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Lists"/>
      <sheetName val="Data"/>
      <sheetName val="Цель поездки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5э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ETC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  <sheetName val="Сводные данные"/>
      <sheetName val="КПиГР Олимп"/>
      <sheetName val="капстрой"/>
      <sheetName val="AT_GDT"/>
      <sheetName val="CAPEX report"/>
      <sheetName val="5. Состав ДеИнвестиций"/>
      <sheetName val="коэф"/>
      <sheetName val="Справочник ВГО"/>
      <sheetName val="Меппинг"/>
      <sheetName val="3.2.Справочник"/>
      <sheetName val="Справочники АВТО"/>
      <sheetName val="hidden"/>
      <sheetName val="по ЮЛ"/>
      <sheetName val="для формули"/>
      <sheetName val="_Т10"/>
      <sheetName val="_Т1"/>
      <sheetName val="_Т2"/>
      <sheetName val="_Т4"/>
      <sheetName val="_Т5"/>
      <sheetName val="_Т6"/>
      <sheetName val="_Т7"/>
      <sheetName val="_Т8"/>
      <sheetName val="_Т9"/>
      <sheetName val="Комментарии станций"/>
      <sheetName val="Драйвера"/>
      <sheetName val="Library"/>
      <sheetName val="Справочник_2019"/>
      <sheetName val="техлист"/>
      <sheetName val="выпадающие списки"/>
      <sheetName val="Макро"/>
      <sheetName val="П-6"/>
      <sheetName val="Спр_СЗР"/>
      <sheetName val="Цены"/>
      <sheetName val="Тит"/>
      <sheetName val="Б_уд"/>
      <sheetName val="Б_сем"/>
      <sheetName val="Б_сзр"/>
      <sheetName val="SLA"/>
      <sheetName val="Custom1"/>
      <sheetName val="Custom5"/>
      <sheetName val="Custom7"/>
      <sheetName val="Custom8"/>
      <sheetName val="Custom2"/>
      <sheetName val="Custom6"/>
      <sheetName val="КОНС"/>
      <sheetName val="НСИ"/>
      <sheetName val="валюта"/>
      <sheetName val="Для списков"/>
      <sheetName val="Equity"/>
      <sheetName val="Чувствительность"/>
      <sheetName val="Общие начальные данные"/>
      <sheetName val="рэз 12.2011"/>
      <sheetName val="денежный поток"/>
      <sheetName val="Продажи"/>
      <sheetName val="rsoilbal"/>
      <sheetName val="XLR_NoRangeSheet"/>
      <sheetName val="share price 2002"/>
      <sheetName val="private"/>
      <sheetName val="inf"/>
      <sheetName val="163"/>
      <sheetName val="259"/>
      <sheetName val="2020Y"/>
      <sheetName val="цко"/>
      <sheetName val="ткв_2007"/>
      <sheetName val="Сверка (затраты по резидентам)"/>
      <sheetName val="Критерии"/>
      <sheetName val="контрагенты"/>
      <sheetName val="3 утв."/>
      <sheetName val="УРНАТ 2021"/>
      <sheetName val="Подрядчики"/>
      <sheetName val="тех2"/>
      <sheetName val="Каталог_цен"/>
      <sheetName val="Описание_и_классификаторы"/>
      <sheetName val="УРНАТ_2019"/>
      <sheetName val="УРНАТ_2018"/>
      <sheetName val="Группы_(2)"/>
      <sheetName val="Справочник_ВГО"/>
      <sheetName val="3_2_Справочник"/>
      <sheetName val="Справочники_АВТО"/>
      <sheetName val="по_ЮЛ"/>
      <sheetName val="СпрВспом_общ"/>
      <sheetName val="Договоры_(2)"/>
      <sheetName val="для_формули"/>
      <sheetName val="Комментарии_станций"/>
      <sheetName val="список_статей"/>
      <sheetName val="выпадающие_списки"/>
      <sheetName val="description_dep"/>
      <sheetName val="1__Лист_согласования"/>
      <sheetName val="Сверка_(затраты_по_резидентам)"/>
      <sheetName val="3_утв_"/>
      <sheetName val="УРНАТ_2021"/>
      <sheetName val="a6"/>
      <sheetName val="tax"/>
      <sheetName val="0"/>
      <sheetName val="1 кв"/>
      <sheetName val="10 міс."/>
      <sheetName val="11 міс."/>
      <sheetName val="12 міс."/>
      <sheetName val="1998"/>
      <sheetName val="2 кв"/>
      <sheetName val="2 утв"/>
      <sheetName val="3 не сокр."/>
      <sheetName val="3 тар."/>
      <sheetName val="3кв "/>
      <sheetName val="4 утв"/>
      <sheetName val="7 міс"/>
      <sheetName val="8 міс."/>
      <sheetName val="812"/>
      <sheetName val="812 (2)"/>
      <sheetName val="9 (2)"/>
      <sheetName val="9 міс."/>
      <sheetName val="RN 0402"/>
      <sheetName val="RN_1002"/>
      <sheetName val="pivot 05.02"/>
      <sheetName val="Pivots"/>
      <sheetName val="Advaces received"/>
      <sheetName val="сист."/>
      <sheetName val="ПФМ"/>
      <sheetName val="ВГО"/>
      <sheetName val="коды сервисов"/>
      <sheetName val="Subfed SpB"/>
      <sheetName val="Pivot new"/>
      <sheetName val="Pivot contracts new"/>
      <sheetName val="1.1_TB_Cons_2020"/>
      <sheetName val="TB"/>
      <sheetName val="FS"/>
      <sheetName val="Jan|Dec"/>
      <sheetName val="Payments Jan"/>
      <sheetName val="ICO"/>
      <sheetName val="X-rates"/>
      <sheetName val="v12_IFRS TB"/>
      <sheetName val="LR 31.12"/>
      <sheetName val="TR 31.12"/>
      <sheetName val="PVT Adjs"/>
      <sheetName val="v10_IFRS TB"/>
      <sheetName val="v12_PBT"/>
      <sheetName val="Conso_Adjs"/>
      <sheetName val="OR 31.12"/>
      <sheetName val="1.1_TB_Cons_2019"/>
      <sheetName val="1.1_TB_Cons_2020_v12"/>
      <sheetName val="PVES-2 JE 2019"/>
      <sheetName val="TB PVES-2"/>
      <sheetName val="IFRS TB_2020"/>
      <sheetName val="TB_Cons_2019"/>
      <sheetName val="JE`20"/>
      <sheetName val="A18"/>
      <sheetName val="A08"/>
      <sheetName val="TB`20"/>
      <sheetName val="Справочник контрагентов"/>
      <sheetName val="const"/>
      <sheetName val="Ознаки критичності довідник"/>
      <sheetName val="TB 2020"/>
      <sheetName val="JE 2020"/>
      <sheetName val="техлис"/>
      <sheetName val="ЛИМИТ"/>
      <sheetName val="Cash payments PVT"/>
      <sheetName val="assump"/>
      <sheetName val="дек20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">
          <cell r="B3">
            <v>0</v>
          </cell>
        </row>
      </sheetData>
      <sheetData sheetId="249">
        <row r="3">
          <cell r="B3">
            <v>0</v>
          </cell>
        </row>
      </sheetData>
      <sheetData sheetId="250">
        <row r="3">
          <cell r="B3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>
        <row r="3">
          <cell r="C3" t="str">
            <v>в долл. США</v>
          </cell>
        </row>
      </sheetData>
      <sheetData sheetId="285">
        <row r="3">
          <cell r="C3" t="str">
            <v>в долл. США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>
        <row r="1">
          <cell r="K1" t="str">
            <v>Утверждаю:</v>
          </cell>
        </row>
      </sheetData>
      <sheetData sheetId="304">
        <row r="1">
          <cell r="K1" t="str">
            <v>Утверждаю:</v>
          </cell>
        </row>
      </sheetData>
      <sheetData sheetId="305">
        <row r="1">
          <cell r="A1">
            <v>15</v>
          </cell>
        </row>
      </sheetData>
      <sheetData sheetId="306">
        <row r="1">
          <cell r="K1" t="str">
            <v>Утверждаю:</v>
          </cell>
        </row>
      </sheetData>
      <sheetData sheetId="307">
        <row r="1">
          <cell r="K1" t="str">
            <v>Утверждаю:</v>
          </cell>
        </row>
      </sheetData>
      <sheetData sheetId="308">
        <row r="1">
          <cell r="K1" t="str">
            <v>Утверждаю:</v>
          </cell>
        </row>
      </sheetData>
      <sheetData sheetId="309">
        <row r="1">
          <cell r="K1" t="str">
            <v>Утверждаю:</v>
          </cell>
        </row>
      </sheetData>
      <sheetData sheetId="310">
        <row r="1">
          <cell r="K1" t="str">
            <v>Утверждаю:</v>
          </cell>
        </row>
      </sheetData>
      <sheetData sheetId="311">
        <row r="3">
          <cell r="B3">
            <v>0</v>
          </cell>
        </row>
      </sheetData>
      <sheetData sheetId="312">
        <row r="3">
          <cell r="B3">
            <v>0</v>
          </cell>
        </row>
      </sheetData>
      <sheetData sheetId="313">
        <row r="1">
          <cell r="K1" t="str">
            <v>Утверждаю:</v>
          </cell>
        </row>
      </sheetData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>
        <row r="1">
          <cell r="K1" t="str">
            <v>Утверждаю:</v>
          </cell>
        </row>
      </sheetData>
      <sheetData sheetId="326">
        <row r="1">
          <cell r="K1" t="str">
            <v>Утверждаю:</v>
          </cell>
        </row>
      </sheetData>
      <sheetData sheetId="327">
        <row r="1">
          <cell r="K1" t="str">
            <v>Утверждаю:</v>
          </cell>
        </row>
      </sheetData>
      <sheetData sheetId="328">
        <row r="1">
          <cell r="K1" t="str">
            <v>Утверждаю:</v>
          </cell>
        </row>
      </sheetData>
      <sheetData sheetId="329">
        <row r="1">
          <cell r="K1" t="str">
            <v>Утверждаю:</v>
          </cell>
        </row>
      </sheetData>
      <sheetData sheetId="330">
        <row r="1">
          <cell r="K1" t="str">
            <v>Утверждаю:</v>
          </cell>
        </row>
      </sheetData>
      <sheetData sheetId="331">
        <row r="1">
          <cell r="K1" t="str">
            <v>Утверждаю:</v>
          </cell>
        </row>
      </sheetData>
      <sheetData sheetId="332">
        <row r="1">
          <cell r="K1" t="str">
            <v>Утверждаю:</v>
          </cell>
        </row>
      </sheetData>
      <sheetData sheetId="333">
        <row r="1">
          <cell r="K1" t="str">
            <v>Утверждаю:</v>
          </cell>
        </row>
      </sheetData>
      <sheetData sheetId="334"/>
      <sheetData sheetId="335">
        <row r="1">
          <cell r="K1" t="str">
            <v>Утверждаю:</v>
          </cell>
        </row>
      </sheetData>
      <sheetData sheetId="336"/>
      <sheetData sheetId="337">
        <row r="3">
          <cell r="B3">
            <v>0</v>
          </cell>
        </row>
      </sheetData>
      <sheetData sheetId="338">
        <row r="3">
          <cell r="B3">
            <v>0</v>
          </cell>
        </row>
      </sheetData>
      <sheetData sheetId="339">
        <row r="3">
          <cell r="B3">
            <v>0</v>
          </cell>
        </row>
      </sheetData>
      <sheetData sheetId="340">
        <row r="3">
          <cell r="B3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1">
          <cell r="A1">
            <v>15</v>
          </cell>
        </row>
      </sheetData>
      <sheetData sheetId="350">
        <row r="3">
          <cell r="B3">
            <v>0</v>
          </cell>
        </row>
      </sheetData>
      <sheetData sheetId="351">
        <row r="3">
          <cell r="B3">
            <v>0</v>
          </cell>
        </row>
      </sheetData>
      <sheetData sheetId="352">
        <row r="3">
          <cell r="B3">
            <v>0</v>
          </cell>
        </row>
      </sheetData>
      <sheetData sheetId="353">
        <row r="3">
          <cell r="B3">
            <v>0</v>
          </cell>
        </row>
      </sheetData>
      <sheetData sheetId="354">
        <row r="1">
          <cell r="A1">
            <v>15</v>
          </cell>
        </row>
      </sheetData>
      <sheetData sheetId="355">
        <row r="3">
          <cell r="B3">
            <v>0</v>
          </cell>
        </row>
      </sheetData>
      <sheetData sheetId="356">
        <row r="3">
          <cell r="B3">
            <v>0</v>
          </cell>
        </row>
      </sheetData>
      <sheetData sheetId="357">
        <row r="3">
          <cell r="B3">
            <v>0</v>
          </cell>
        </row>
      </sheetData>
      <sheetData sheetId="358">
        <row r="1">
          <cell r="K1" t="str">
            <v>Утверждаю:</v>
          </cell>
        </row>
      </sheetData>
      <sheetData sheetId="359">
        <row r="3">
          <cell r="B3">
            <v>0</v>
          </cell>
        </row>
      </sheetData>
      <sheetData sheetId="360">
        <row r="3">
          <cell r="B3">
            <v>0</v>
          </cell>
        </row>
      </sheetData>
      <sheetData sheetId="361">
        <row r="3">
          <cell r="B3">
            <v>0</v>
          </cell>
        </row>
      </sheetData>
      <sheetData sheetId="362">
        <row r="3">
          <cell r="B3">
            <v>0</v>
          </cell>
        </row>
      </sheetData>
      <sheetData sheetId="363">
        <row r="3">
          <cell r="B3">
            <v>0</v>
          </cell>
        </row>
      </sheetData>
      <sheetData sheetId="364">
        <row r="3">
          <cell r="B3">
            <v>0</v>
          </cell>
        </row>
      </sheetData>
      <sheetData sheetId="365">
        <row r="3">
          <cell r="B3">
            <v>0</v>
          </cell>
        </row>
      </sheetData>
      <sheetData sheetId="366">
        <row r="3">
          <cell r="B3">
            <v>0</v>
          </cell>
        </row>
      </sheetData>
      <sheetData sheetId="367">
        <row r="3">
          <cell r="B3">
            <v>0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A2" t="str">
            <v>ВРТ</v>
          </cell>
        </row>
      </sheetData>
      <sheetData sheetId="381">
        <row r="1">
          <cell r="K1" t="str">
            <v>Утверждаю:</v>
          </cell>
        </row>
      </sheetData>
      <sheetData sheetId="382">
        <row r="1">
          <cell r="K1" t="str">
            <v>Утверждаю:</v>
          </cell>
        </row>
      </sheetData>
      <sheetData sheetId="383">
        <row r="1">
          <cell r="K1" t="str">
            <v>Утверждаю:</v>
          </cell>
        </row>
      </sheetData>
      <sheetData sheetId="384">
        <row r="1">
          <cell r="K1" t="str">
            <v>Утверждаю:</v>
          </cell>
        </row>
      </sheetData>
      <sheetData sheetId="385">
        <row r="1">
          <cell r="K1" t="str">
            <v>Утверждаю:</v>
          </cell>
        </row>
      </sheetData>
      <sheetData sheetId="386">
        <row r="1">
          <cell r="K1" t="str">
            <v>Утверждаю:</v>
          </cell>
        </row>
      </sheetData>
      <sheetData sheetId="387">
        <row r="1">
          <cell r="K1" t="str">
            <v>Утверждаю:</v>
          </cell>
        </row>
      </sheetData>
      <sheetData sheetId="388">
        <row r="1">
          <cell r="K1" t="str">
            <v>Утверждаю:</v>
          </cell>
        </row>
      </sheetData>
      <sheetData sheetId="389">
        <row r="1">
          <cell r="K1" t="str">
            <v>Утверждаю:</v>
          </cell>
        </row>
      </sheetData>
      <sheetData sheetId="390">
        <row r="3">
          <cell r="B3">
            <v>0</v>
          </cell>
        </row>
      </sheetData>
      <sheetData sheetId="391">
        <row r="1">
          <cell r="K1" t="str">
            <v>Утверждаю:</v>
          </cell>
        </row>
      </sheetData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>
        <row r="1">
          <cell r="K1" t="str">
            <v>Утверждаю:</v>
          </cell>
        </row>
      </sheetData>
      <sheetData sheetId="398">
        <row r="1">
          <cell r="K1" t="str">
            <v>Утверждаю:</v>
          </cell>
        </row>
      </sheetData>
      <sheetData sheetId="399">
        <row r="1">
          <cell r="K1" t="str">
            <v>Утверждаю:</v>
          </cell>
        </row>
      </sheetData>
      <sheetData sheetId="400">
        <row r="1">
          <cell r="K1" t="str">
            <v>Утверждаю:</v>
          </cell>
        </row>
      </sheetData>
      <sheetData sheetId="401">
        <row r="1">
          <cell r="K1" t="str">
            <v>Утверждаю:</v>
          </cell>
        </row>
      </sheetData>
      <sheetData sheetId="402">
        <row r="1">
          <cell r="K1" t="str">
            <v>Утверждаю:</v>
          </cell>
        </row>
      </sheetData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>
        <row r="1">
          <cell r="K1" t="str">
            <v>Утверждаю:</v>
          </cell>
        </row>
      </sheetData>
      <sheetData sheetId="406">
        <row r="1">
          <cell r="K1" t="str">
            <v>Утверждаю:</v>
          </cell>
        </row>
      </sheetData>
      <sheetData sheetId="407">
        <row r="1">
          <cell r="K1" t="str">
            <v>Утверждаю:</v>
          </cell>
        </row>
      </sheetData>
      <sheetData sheetId="408">
        <row r="1">
          <cell r="K1" t="str">
            <v>Утверждаю:</v>
          </cell>
        </row>
      </sheetData>
      <sheetData sheetId="409">
        <row r="1">
          <cell r="K1" t="str">
            <v>Утверждаю:</v>
          </cell>
        </row>
      </sheetData>
      <sheetData sheetId="410">
        <row r="1">
          <cell r="K1" t="str">
            <v>Утверждаю:</v>
          </cell>
        </row>
      </sheetData>
      <sheetData sheetId="411">
        <row r="1">
          <cell r="K1" t="str">
            <v>Утверждаю:</v>
          </cell>
        </row>
      </sheetData>
      <sheetData sheetId="412">
        <row r="1">
          <cell r="K1" t="str">
            <v>Утверждаю:</v>
          </cell>
        </row>
      </sheetData>
      <sheetData sheetId="413">
        <row r="1">
          <cell r="K1" t="str">
            <v>Утверждаю:</v>
          </cell>
        </row>
      </sheetData>
      <sheetData sheetId="414">
        <row r="1">
          <cell r="K1" t="str">
            <v>Утверждаю:</v>
          </cell>
        </row>
      </sheetData>
      <sheetData sheetId="415">
        <row r="3">
          <cell r="B3">
            <v>0</v>
          </cell>
        </row>
      </sheetData>
      <sheetData sheetId="416">
        <row r="3">
          <cell r="B3">
            <v>0</v>
          </cell>
        </row>
      </sheetData>
      <sheetData sheetId="417">
        <row r="3">
          <cell r="B3">
            <v>0</v>
          </cell>
        </row>
      </sheetData>
      <sheetData sheetId="418">
        <row r="3">
          <cell r="B3">
            <v>0</v>
          </cell>
        </row>
      </sheetData>
      <sheetData sheetId="419">
        <row r="3">
          <cell r="B3">
            <v>0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>
            <v>15</v>
          </cell>
        </row>
      </sheetData>
      <sheetData sheetId="428">
        <row r="3">
          <cell r="B3">
            <v>0</v>
          </cell>
        </row>
      </sheetData>
      <sheetData sheetId="429">
        <row r="3">
          <cell r="B3">
            <v>0</v>
          </cell>
        </row>
      </sheetData>
      <sheetData sheetId="430">
        <row r="3">
          <cell r="B3">
            <v>0</v>
          </cell>
        </row>
      </sheetData>
      <sheetData sheetId="431">
        <row r="3">
          <cell r="B3">
            <v>0</v>
          </cell>
        </row>
      </sheetData>
      <sheetData sheetId="432">
        <row r="1">
          <cell r="A1">
            <v>15</v>
          </cell>
        </row>
      </sheetData>
      <sheetData sheetId="433">
        <row r="3">
          <cell r="B3">
            <v>0</v>
          </cell>
        </row>
      </sheetData>
      <sheetData sheetId="434">
        <row r="3">
          <cell r="B3">
            <v>0</v>
          </cell>
        </row>
      </sheetData>
      <sheetData sheetId="435">
        <row r="3">
          <cell r="B3">
            <v>0</v>
          </cell>
        </row>
      </sheetData>
      <sheetData sheetId="436">
        <row r="1">
          <cell r="K1" t="str">
            <v>Утверждаю:</v>
          </cell>
        </row>
      </sheetData>
      <sheetData sheetId="437">
        <row r="3">
          <cell r="B3">
            <v>0</v>
          </cell>
        </row>
      </sheetData>
      <sheetData sheetId="438">
        <row r="3">
          <cell r="B3">
            <v>0</v>
          </cell>
        </row>
      </sheetData>
      <sheetData sheetId="439">
        <row r="3">
          <cell r="B3">
            <v>0</v>
          </cell>
        </row>
      </sheetData>
      <sheetData sheetId="440">
        <row r="3">
          <cell r="B3">
            <v>0</v>
          </cell>
        </row>
      </sheetData>
      <sheetData sheetId="441">
        <row r="3">
          <cell r="B3">
            <v>0</v>
          </cell>
        </row>
      </sheetData>
      <sheetData sheetId="442">
        <row r="3">
          <cell r="B3">
            <v>0</v>
          </cell>
        </row>
      </sheetData>
      <sheetData sheetId="443">
        <row r="3">
          <cell r="B3">
            <v>0</v>
          </cell>
        </row>
      </sheetData>
      <sheetData sheetId="444">
        <row r="3">
          <cell r="B3">
            <v>0</v>
          </cell>
        </row>
      </sheetData>
      <sheetData sheetId="445">
        <row r="3">
          <cell r="B3">
            <v>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>
        <row r="2">
          <cell r="A2" t="str">
            <v>ВРТ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K1" t="str">
            <v>Утверждаю:</v>
          </cell>
        </row>
      </sheetData>
      <sheetData sheetId="468"/>
      <sheetData sheetId="469"/>
      <sheetData sheetId="470"/>
      <sheetData sheetId="471">
        <row r="3">
          <cell r="B3">
            <v>0</v>
          </cell>
        </row>
      </sheetData>
      <sheetData sheetId="472">
        <row r="3">
          <cell r="B3">
            <v>0</v>
          </cell>
        </row>
      </sheetData>
      <sheetData sheetId="473">
        <row r="3">
          <cell r="B3">
            <v>0</v>
          </cell>
        </row>
      </sheetData>
      <sheetData sheetId="474">
        <row r="3">
          <cell r="B3">
            <v>0</v>
          </cell>
        </row>
      </sheetData>
      <sheetData sheetId="475">
        <row r="1">
          <cell r="A1">
            <v>15</v>
          </cell>
        </row>
      </sheetData>
      <sheetData sheetId="476">
        <row r="3">
          <cell r="B3">
            <v>0</v>
          </cell>
        </row>
      </sheetData>
      <sheetData sheetId="477">
        <row r="3">
          <cell r="B3">
            <v>0</v>
          </cell>
        </row>
      </sheetData>
      <sheetData sheetId="478">
        <row r="3">
          <cell r="B3">
            <v>0</v>
          </cell>
        </row>
      </sheetData>
      <sheetData sheetId="479">
        <row r="3">
          <cell r="B3">
            <v>0</v>
          </cell>
        </row>
      </sheetData>
      <sheetData sheetId="480">
        <row r="1">
          <cell r="A1">
            <v>15</v>
          </cell>
        </row>
      </sheetData>
      <sheetData sheetId="481">
        <row r="3">
          <cell r="B3">
            <v>0</v>
          </cell>
        </row>
      </sheetData>
      <sheetData sheetId="482">
        <row r="3">
          <cell r="B3">
            <v>0</v>
          </cell>
        </row>
      </sheetData>
      <sheetData sheetId="483">
        <row r="3">
          <cell r="B3">
            <v>0</v>
          </cell>
        </row>
      </sheetData>
      <sheetData sheetId="484">
        <row r="1">
          <cell r="K1" t="str">
            <v>Утверждаю:</v>
          </cell>
        </row>
      </sheetData>
      <sheetData sheetId="485">
        <row r="3">
          <cell r="B3">
            <v>0</v>
          </cell>
        </row>
      </sheetData>
      <sheetData sheetId="486">
        <row r="3">
          <cell r="B3">
            <v>0</v>
          </cell>
        </row>
      </sheetData>
      <sheetData sheetId="487">
        <row r="3">
          <cell r="B3">
            <v>0</v>
          </cell>
        </row>
      </sheetData>
      <sheetData sheetId="488">
        <row r="3">
          <cell r="B3">
            <v>0</v>
          </cell>
        </row>
      </sheetData>
      <sheetData sheetId="489">
        <row r="3">
          <cell r="B3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">
          <cell r="K1" t="str">
            <v>Утверждаю: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>
        <row r="1">
          <cell r="K1" t="str">
            <v>Утверждаю:</v>
          </cell>
        </row>
      </sheetData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3">
          <cell r="B3">
            <v>0</v>
          </cell>
        </row>
      </sheetData>
      <sheetData sheetId="601">
        <row r="3">
          <cell r="B3">
            <v>0</v>
          </cell>
        </row>
      </sheetData>
      <sheetData sheetId="602">
        <row r="3">
          <cell r="B3">
            <v>0</v>
          </cell>
        </row>
      </sheetData>
      <sheetData sheetId="603">
        <row r="3">
          <cell r="B3">
            <v>0</v>
          </cell>
        </row>
      </sheetData>
      <sheetData sheetId="604">
        <row r="3">
          <cell r="B3">
            <v>0</v>
          </cell>
        </row>
      </sheetData>
      <sheetData sheetId="605">
        <row r="3">
          <cell r="B3">
            <v>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T37"/>
  <sheetViews>
    <sheetView tabSelected="1" zoomScale="70" zoomScaleNormal="70" workbookViewId="0"/>
  </sheetViews>
  <sheetFormatPr defaultColWidth="8.85546875" defaultRowHeight="14.25"/>
  <cols>
    <col min="1" max="1" width="3.7109375" style="444" customWidth="1"/>
    <col min="2" max="2" width="4.140625" style="444" customWidth="1"/>
    <col min="3" max="3" width="43" style="444" bestFit="1" customWidth="1"/>
    <col min="4" max="4" width="22.42578125" style="444" customWidth="1"/>
    <col min="5" max="5" width="3.42578125" style="444" customWidth="1"/>
    <col min="6" max="6" width="13.42578125" style="444" customWidth="1"/>
    <col min="7" max="8" width="8.85546875" style="444"/>
    <col min="9" max="9" width="17" style="444" customWidth="1"/>
    <col min="10" max="10" width="16.42578125" style="444" customWidth="1"/>
    <col min="11" max="16384" width="8.85546875" style="444"/>
  </cols>
  <sheetData>
    <row r="1" spans="1:20" s="443" customFormat="1" ht="15" customHeight="1">
      <c r="B1" s="689" t="s">
        <v>897</v>
      </c>
      <c r="C1" s="690"/>
      <c r="D1" s="690"/>
      <c r="E1" s="690"/>
      <c r="F1" s="690"/>
      <c r="G1" s="690"/>
      <c r="H1" s="690"/>
      <c r="I1" s="690"/>
      <c r="J1" s="690"/>
      <c r="K1" s="690"/>
      <c r="L1" s="690"/>
      <c r="M1" s="690"/>
      <c r="N1" s="690"/>
      <c r="O1" s="690"/>
      <c r="P1" s="690"/>
      <c r="Q1" s="690"/>
      <c r="R1" s="690"/>
      <c r="S1" s="690"/>
      <c r="T1" s="690"/>
    </row>
    <row r="2" spans="1:20" s="443" customFormat="1" ht="15" customHeight="1">
      <c r="B2" s="690"/>
      <c r="C2" s="690"/>
      <c r="D2" s="690"/>
      <c r="E2" s="690"/>
      <c r="F2" s="690"/>
      <c r="G2" s="690"/>
      <c r="H2" s="690"/>
      <c r="I2" s="690"/>
      <c r="J2" s="690"/>
      <c r="K2" s="690"/>
      <c r="L2" s="690"/>
      <c r="M2" s="690"/>
      <c r="N2" s="690"/>
      <c r="O2" s="690"/>
      <c r="P2" s="690"/>
      <c r="Q2" s="690"/>
      <c r="R2" s="690"/>
      <c r="S2" s="690"/>
      <c r="T2" s="690"/>
    </row>
    <row r="3" spans="1:20" s="443" customFormat="1" ht="18.75" customHeight="1">
      <c r="B3" s="690"/>
      <c r="C3" s="690"/>
      <c r="D3" s="690"/>
      <c r="E3" s="690"/>
      <c r="F3" s="690"/>
      <c r="G3" s="690"/>
      <c r="H3" s="690"/>
      <c r="I3" s="690"/>
      <c r="J3" s="690"/>
      <c r="K3" s="690"/>
      <c r="L3" s="690"/>
      <c r="M3" s="690"/>
      <c r="N3" s="690"/>
      <c r="O3" s="690"/>
      <c r="P3" s="690"/>
      <c r="Q3" s="690"/>
      <c r="R3" s="690"/>
      <c r="S3" s="690"/>
      <c r="T3" s="690"/>
    </row>
    <row r="4" spans="1:20" s="443" customFormat="1" ht="18.75" customHeigh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</row>
    <row r="5" spans="1:20" s="443" customFormat="1" ht="18.75" customHeight="1" thickBot="1">
      <c r="B5" s="690"/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  <c r="Q5" s="690"/>
      <c r="R5" s="690"/>
      <c r="S5" s="690"/>
      <c r="T5" s="690"/>
    </row>
    <row r="6" spans="1:20" ht="18.75" customHeight="1">
      <c r="A6" s="468"/>
      <c r="B6" s="489"/>
      <c r="C6" s="488"/>
      <c r="D6" s="488"/>
      <c r="E6" s="488"/>
      <c r="F6" s="488"/>
      <c r="G6" s="488"/>
      <c r="H6" s="488"/>
      <c r="I6" s="488"/>
      <c r="J6" s="488"/>
      <c r="K6" s="488"/>
      <c r="L6" s="488"/>
      <c r="M6" s="488"/>
      <c r="N6" s="488"/>
      <c r="O6" s="468"/>
    </row>
    <row r="7" spans="1:20" ht="21.75" customHeight="1">
      <c r="A7" s="468"/>
      <c r="B7" s="468"/>
      <c r="C7" s="469" t="s">
        <v>284</v>
      </c>
      <c r="D7" s="470">
        <v>2</v>
      </c>
      <c r="E7" s="468"/>
      <c r="F7" s="468"/>
      <c r="G7" s="468"/>
      <c r="H7" s="468"/>
      <c r="I7" s="468"/>
      <c r="J7" s="468"/>
      <c r="K7" s="468"/>
      <c r="L7" s="468"/>
      <c r="M7" s="468"/>
      <c r="N7" s="468"/>
      <c r="O7" s="468"/>
    </row>
    <row r="8" spans="1:20">
      <c r="A8" s="468"/>
      <c r="B8" s="471"/>
      <c r="C8" s="471"/>
      <c r="D8" s="468"/>
      <c r="E8" s="468"/>
      <c r="F8" s="468"/>
      <c r="G8" s="468"/>
      <c r="H8" s="468"/>
      <c r="I8" s="468"/>
      <c r="J8" s="468"/>
      <c r="K8" s="468"/>
      <c r="L8" s="468"/>
      <c r="M8" s="468"/>
      <c r="N8" s="468"/>
      <c r="O8" s="468"/>
    </row>
    <row r="9" spans="1:20">
      <c r="A9" s="468"/>
      <c r="B9" s="471"/>
      <c r="C9" s="471"/>
      <c r="D9" s="468"/>
      <c r="E9" s="468"/>
      <c r="F9" s="468"/>
      <c r="G9" s="468"/>
      <c r="H9" s="468"/>
      <c r="I9" s="468"/>
      <c r="J9" s="468"/>
      <c r="K9" s="468"/>
      <c r="L9" s="468"/>
      <c r="M9" s="468"/>
      <c r="N9" s="468"/>
      <c r="O9" s="468"/>
    </row>
    <row r="10" spans="1:20">
      <c r="A10" s="468"/>
      <c r="B10" s="495"/>
      <c r="C10" s="495"/>
      <c r="D10" s="487"/>
      <c r="E10" s="487"/>
      <c r="F10" s="487"/>
      <c r="G10" s="487"/>
      <c r="H10" s="487"/>
      <c r="I10" s="487"/>
      <c r="J10" s="487"/>
      <c r="K10" s="487"/>
      <c r="L10" s="487"/>
      <c r="M10" s="487"/>
      <c r="N10" s="487"/>
      <c r="O10" s="468"/>
    </row>
    <row r="11" spans="1:20">
      <c r="A11" s="468"/>
      <c r="B11" s="471"/>
      <c r="C11" s="471"/>
      <c r="D11" s="468"/>
      <c r="E11" s="468"/>
      <c r="F11" s="468"/>
      <c r="G11" s="468"/>
      <c r="H11" s="468"/>
      <c r="I11" s="468"/>
      <c r="J11" s="468"/>
      <c r="K11" s="468"/>
      <c r="L11" s="468"/>
      <c r="M11" s="468"/>
      <c r="N11" s="468"/>
      <c r="O11" s="468"/>
    </row>
    <row r="12" spans="1:20" ht="15.75">
      <c r="A12" s="468"/>
      <c r="B12" s="490"/>
      <c r="C12" s="472"/>
      <c r="D12" s="468"/>
      <c r="E12" s="468"/>
      <c r="F12" s="468"/>
      <c r="G12" s="468"/>
      <c r="H12" s="468"/>
      <c r="I12" s="468"/>
      <c r="J12" s="468"/>
      <c r="K12" s="468"/>
      <c r="L12" s="468"/>
      <c r="M12" s="468"/>
      <c r="N12" s="468"/>
      <c r="O12" s="468"/>
    </row>
    <row r="13" spans="1:20" ht="23.25">
      <c r="A13" s="468"/>
      <c r="B13" s="468"/>
      <c r="C13" s="469" t="str">
        <f ca="1">OFFSET(translation!B6,0,$D$7-1)</f>
        <v>Операционные результаты</v>
      </c>
      <c r="D13" s="468"/>
      <c r="E13" s="468"/>
      <c r="F13" s="468"/>
      <c r="G13" s="473"/>
      <c r="H13" s="468"/>
      <c r="I13" s="468"/>
      <c r="J13" s="468"/>
      <c r="K13" s="468"/>
      <c r="L13" s="468"/>
      <c r="M13" s="468"/>
      <c r="N13" s="468"/>
      <c r="O13" s="468"/>
    </row>
    <row r="14" spans="1:20">
      <c r="A14" s="468"/>
      <c r="B14" s="474"/>
      <c r="C14" s="468"/>
      <c r="D14" s="475"/>
      <c r="E14" s="468"/>
      <c r="F14" s="468"/>
      <c r="G14" s="468"/>
      <c r="H14" s="468"/>
      <c r="I14" s="468"/>
      <c r="J14" s="468"/>
      <c r="K14" s="468"/>
      <c r="L14" s="468"/>
      <c r="M14" s="468"/>
      <c r="N14" s="468"/>
      <c r="O14" s="468"/>
    </row>
    <row r="15" spans="1:20" ht="18">
      <c r="A15" s="468"/>
      <c r="B15" s="474"/>
      <c r="C15" s="476" t="str">
        <f ca="1">OFFSET(translation!B8,0,$D$7-1)</f>
        <v>Консолидированные результаты</v>
      </c>
      <c r="D15" s="476" t="str">
        <f ca="1">OFFSET(translation!B9,0,$D$7-1)</f>
        <v>Кызыл</v>
      </c>
      <c r="E15" s="468"/>
      <c r="F15" s="468"/>
      <c r="G15" s="476" t="str">
        <f ca="1">OFFSET(translation!B12,0,$D$7-1)</f>
        <v>Резервы и ресурсы</v>
      </c>
      <c r="H15" s="468"/>
      <c r="I15" s="468"/>
      <c r="J15" s="468"/>
      <c r="K15" s="468"/>
      <c r="L15" s="468"/>
      <c r="M15" s="468"/>
      <c r="N15" s="468"/>
      <c r="O15" s="468"/>
    </row>
    <row r="16" spans="1:20" ht="18">
      <c r="A16" s="468"/>
      <c r="B16" s="474"/>
      <c r="C16" s="468"/>
      <c r="D16" s="476" t="str">
        <f ca="1">OFFSET(translation!B10,0,$D$7-1)</f>
        <v>Варваринское</v>
      </c>
      <c r="E16" s="468"/>
      <c r="F16" s="468"/>
      <c r="G16" s="468"/>
      <c r="H16" s="468"/>
      <c r="I16" s="468"/>
      <c r="J16" s="468"/>
      <c r="K16" s="468"/>
      <c r="L16" s="468"/>
      <c r="M16" s="468"/>
      <c r="N16" s="468"/>
      <c r="O16" s="468"/>
    </row>
    <row r="17" spans="1:15">
      <c r="A17" s="468"/>
      <c r="B17" s="491"/>
      <c r="C17" s="468"/>
      <c r="E17" s="468"/>
      <c r="F17" s="468"/>
      <c r="G17" s="468"/>
      <c r="H17" s="468"/>
      <c r="I17" s="468"/>
      <c r="J17" s="468"/>
      <c r="K17" s="468"/>
      <c r="L17" s="468"/>
      <c r="M17" s="468"/>
      <c r="N17" s="468"/>
      <c r="O17" s="468"/>
    </row>
    <row r="18" spans="1:15">
      <c r="A18" s="468"/>
      <c r="B18" s="491"/>
      <c r="C18" s="477"/>
      <c r="D18" s="475"/>
      <c r="E18" s="468"/>
      <c r="F18" s="468"/>
      <c r="G18" s="468"/>
      <c r="H18" s="468"/>
      <c r="I18" s="468"/>
      <c r="J18" s="468"/>
      <c r="K18" s="468"/>
      <c r="L18" s="468"/>
      <c r="M18" s="468"/>
      <c r="N18" s="468"/>
      <c r="O18" s="468"/>
    </row>
    <row r="19" spans="1:15">
      <c r="A19" s="468"/>
      <c r="B19" s="468"/>
      <c r="C19" s="478"/>
      <c r="D19" s="475"/>
      <c r="E19" s="468"/>
      <c r="F19" s="468"/>
      <c r="G19" s="468"/>
      <c r="H19" s="468"/>
      <c r="I19" s="468"/>
      <c r="J19" s="468"/>
      <c r="K19" s="468"/>
      <c r="L19" s="468"/>
      <c r="M19" s="468"/>
      <c r="N19" s="468"/>
      <c r="O19" s="468"/>
    </row>
    <row r="20" spans="1:15" ht="15">
      <c r="A20" s="468"/>
      <c r="B20" s="492"/>
      <c r="C20" s="478"/>
      <c r="D20" s="475"/>
      <c r="E20" s="468"/>
      <c r="F20" s="468"/>
      <c r="G20" s="468"/>
      <c r="H20" s="468"/>
      <c r="I20" s="468"/>
      <c r="J20" s="468"/>
      <c r="K20" s="468"/>
      <c r="L20" s="468"/>
      <c r="M20" s="468"/>
      <c r="N20" s="468"/>
      <c r="O20" s="468"/>
    </row>
    <row r="21" spans="1:15" ht="23.25">
      <c r="A21" s="468"/>
      <c r="B21" s="468"/>
      <c r="C21" s="479" t="str">
        <f ca="1">OFFSET(translation!B14,0,$D$7-1)</f>
        <v>Финансовые результаты</v>
      </c>
      <c r="D21" s="468"/>
      <c r="E21" s="468"/>
      <c r="F21" s="468"/>
      <c r="G21" s="468"/>
      <c r="H21" s="468"/>
      <c r="I21" s="468"/>
      <c r="J21" s="468"/>
      <c r="K21" s="468"/>
      <c r="L21" s="468"/>
      <c r="M21" s="468"/>
      <c r="N21" s="468"/>
      <c r="O21" s="468"/>
    </row>
    <row r="22" spans="1:15" ht="20.25">
      <c r="A22" s="468"/>
      <c r="B22" s="468"/>
      <c r="C22" s="480"/>
      <c r="D22" s="481"/>
      <c r="E22" s="482"/>
      <c r="F22" s="482"/>
      <c r="G22" s="482"/>
      <c r="H22" s="482"/>
      <c r="I22" s="482"/>
      <c r="J22" s="482"/>
      <c r="K22" s="482"/>
      <c r="L22" s="482"/>
      <c r="M22" s="468"/>
      <c r="N22" s="468"/>
      <c r="O22" s="468"/>
    </row>
    <row r="23" spans="1:15" s="443" customFormat="1" ht="18">
      <c r="A23" s="483"/>
      <c r="B23" s="493"/>
      <c r="C23" s="476" t="str">
        <f ca="1">OFFSET(translation!B15,0,$D$7-1)</f>
        <v>Финансовые результаты</v>
      </c>
      <c r="D23" s="476" t="str">
        <f ca="1">OFFSET(translation!B22,0,$D$7-1)</f>
        <v>Денежные затраты</v>
      </c>
      <c r="E23" s="484"/>
      <c r="F23" s="484"/>
      <c r="G23" s="476"/>
      <c r="H23" s="484"/>
      <c r="I23" s="484"/>
      <c r="J23" s="484"/>
      <c r="K23" s="476"/>
      <c r="L23" s="484"/>
      <c r="M23" s="483"/>
      <c r="N23" s="483"/>
      <c r="O23" s="483"/>
    </row>
    <row r="24" spans="1:15">
      <c r="A24" s="468"/>
      <c r="B24" s="494"/>
      <c r="C24" s="482"/>
      <c r="D24" s="482"/>
      <c r="E24" s="482"/>
      <c r="F24" s="482"/>
      <c r="G24" s="485"/>
      <c r="H24" s="482"/>
      <c r="I24" s="482"/>
      <c r="J24" s="482"/>
      <c r="K24" s="482"/>
      <c r="L24" s="482"/>
      <c r="M24" s="468"/>
      <c r="N24" s="468"/>
      <c r="O24" s="468"/>
    </row>
    <row r="25" spans="1:15" ht="18">
      <c r="A25" s="468"/>
      <c r="B25" s="494"/>
      <c r="C25" s="476" t="str">
        <f ca="1">OFFSET(translation!B19,0,$D$7-1)</f>
        <v>Структура выручки</v>
      </c>
      <c r="E25" s="482"/>
      <c r="F25" s="482"/>
      <c r="H25" s="482"/>
      <c r="I25" s="482"/>
      <c r="J25" s="482"/>
      <c r="L25" s="482"/>
      <c r="M25" s="468"/>
      <c r="N25" s="468"/>
      <c r="O25" s="468"/>
    </row>
    <row r="26" spans="1:15">
      <c r="A26" s="468"/>
      <c r="B26" s="494"/>
      <c r="C26" s="468"/>
      <c r="D26" s="468"/>
      <c r="E26" s="468"/>
      <c r="F26" s="468"/>
      <c r="G26" s="473"/>
      <c r="H26" s="468"/>
      <c r="I26" s="468"/>
      <c r="J26" s="468"/>
      <c r="K26" s="468"/>
      <c r="L26" s="468"/>
      <c r="M26" s="468"/>
      <c r="N26" s="468"/>
      <c r="O26" s="468"/>
    </row>
    <row r="27" spans="1:15" ht="18">
      <c r="A27" s="468"/>
      <c r="B27" s="494"/>
      <c r="C27" s="476" t="str">
        <f ca="1">OFFSET(translation!B25,0,$D$7-1)</f>
        <v>Дивиденды</v>
      </c>
      <c r="D27" s="468"/>
      <c r="E27" s="468"/>
      <c r="F27" s="468"/>
      <c r="G27" s="473"/>
      <c r="H27" s="468"/>
      <c r="I27" s="468"/>
      <c r="J27" s="468"/>
      <c r="K27" s="468"/>
      <c r="L27" s="468"/>
      <c r="M27" s="468"/>
      <c r="N27" s="468"/>
      <c r="O27" s="468"/>
    </row>
    <row r="28" spans="1:15">
      <c r="A28" s="468"/>
      <c r="B28" s="494"/>
      <c r="C28" s="468"/>
      <c r="D28" s="468"/>
      <c r="E28" s="468"/>
      <c r="F28" s="468"/>
      <c r="G28" s="473"/>
      <c r="H28" s="468"/>
      <c r="I28" s="468"/>
      <c r="J28" s="468"/>
      <c r="K28" s="468"/>
      <c r="L28" s="468"/>
      <c r="M28" s="468"/>
      <c r="N28" s="468"/>
      <c r="O28" s="468"/>
    </row>
    <row r="29" spans="1:15">
      <c r="B29" s="154"/>
      <c r="C29" s="49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</row>
    <row r="30" spans="1:15">
      <c r="B30" s="154"/>
      <c r="C30" s="155"/>
    </row>
    <row r="31" spans="1:15">
      <c r="B31" s="154"/>
      <c r="C31" s="155"/>
    </row>
    <row r="32" spans="1:15">
      <c r="B32" s="154"/>
      <c r="C32" s="155"/>
    </row>
    <row r="33" spans="2:3">
      <c r="B33" s="154"/>
      <c r="C33" s="155"/>
    </row>
    <row r="34" spans="2:3">
      <c r="B34" s="154"/>
      <c r="C34" s="155"/>
    </row>
    <row r="35" spans="2:3">
      <c r="B35" s="154"/>
      <c r="C35" s="155"/>
    </row>
    <row r="36" spans="2:3">
      <c r="B36" s="154"/>
      <c r="C36" s="155"/>
    </row>
    <row r="37" spans="2:3">
      <c r="B37" s="154"/>
      <c r="C37" s="155"/>
    </row>
  </sheetData>
  <mergeCells count="1">
    <mergeCell ref="B1:T5"/>
  </mergeCells>
  <hyperlinks>
    <hyperlink ref="C13" location="Production!A1" display="Production!A1"/>
    <hyperlink ref="G15" location="'Reserves and resources'!A1" display="'Reserves and resources'!A1"/>
    <hyperlink ref="C15" location="Production!A1" display="Production!A1"/>
    <hyperlink ref="D23" location="'Cash cost'!A1" display="Cash cost "/>
    <hyperlink ref="C23" location="'Fin highlights'!A1" display="Financial highlights"/>
    <hyperlink ref="C25" location="Revenue!A1" display="Revenue structure"/>
  </hyperlinks>
  <pageMargins left="0.70866141732283472" right="0.70866141732283472" top="0.74803149606299213" bottom="0.74803149606299213" header="0.31496062992125984" footer="0.31496062992125984"/>
  <pageSetup paperSize="9" scale="63" orientation="landscape" r:id="rId1"/>
  <rowBreaks count="1" manualBreakCount="1">
    <brk id="28" max="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6" r:id="rId4" name="Option Button 2">
              <controlPr defaultSize="0" autoFill="0" autoLine="0" autoPict="0">
                <anchor moveWithCells="1">
                  <from>
                    <xdr:col>2</xdr:col>
                    <xdr:colOff>314325</xdr:colOff>
                    <xdr:row>6</xdr:row>
                    <xdr:rowOff>238125</xdr:rowOff>
                  </from>
                  <to>
                    <xdr:col>2</xdr:col>
                    <xdr:colOff>2009775</xdr:colOff>
                    <xdr:row>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Option Button 3">
              <controlPr defaultSize="0" autoFill="0" autoLine="0" autoPict="0">
                <anchor moveWithCells="1">
                  <from>
                    <xdr:col>2</xdr:col>
                    <xdr:colOff>333375</xdr:colOff>
                    <xdr:row>8</xdr:row>
                    <xdr:rowOff>28575</xdr:rowOff>
                  </from>
                  <to>
                    <xdr:col>2</xdr:col>
                    <xdr:colOff>1381125</xdr:colOff>
                    <xdr:row>9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M950"/>
  <sheetViews>
    <sheetView zoomScale="80" zoomScaleNormal="80" workbookViewId="0"/>
  </sheetViews>
  <sheetFormatPr defaultRowHeight="15"/>
  <cols>
    <col min="1" max="1" width="3.7109375" style="46" customWidth="1"/>
    <col min="2" max="2" width="14.7109375" style="46" customWidth="1"/>
    <col min="3" max="3" width="13.28515625" style="46" customWidth="1"/>
    <col min="4" max="4" width="12" style="46" customWidth="1"/>
    <col min="5" max="5" width="13.28515625" style="46" customWidth="1"/>
    <col min="6" max="6" width="25.140625" style="46" customWidth="1"/>
    <col min="7" max="7" width="28.28515625" style="46" customWidth="1"/>
    <col min="8" max="8" width="7.28515625" style="46" customWidth="1"/>
    <col min="9" max="9" width="16.7109375" style="46" customWidth="1"/>
    <col min="10" max="10" width="11.42578125" style="46" customWidth="1"/>
    <col min="11" max="11" width="27.28515625" style="46" customWidth="1"/>
    <col min="12" max="18" width="10.42578125" style="46" customWidth="1"/>
    <col min="19" max="19" width="11.28515625" style="46" customWidth="1"/>
    <col min="20" max="39" width="9.140625" style="46"/>
  </cols>
  <sheetData>
    <row r="1" spans="1:39" s="408" customFormat="1" ht="13.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</row>
    <row r="2" spans="1:39" s="408" customFormat="1" ht="23.25">
      <c r="A2" s="46"/>
      <c r="B2" s="306" t="s">
        <v>1073</v>
      </c>
      <c r="C2" s="46"/>
      <c r="D2" s="46"/>
      <c r="E2" s="46"/>
      <c r="F2" s="46"/>
      <c r="G2" s="46"/>
      <c r="H2" s="46"/>
      <c r="I2" s="46"/>
      <c r="J2" s="46"/>
      <c r="K2" s="46"/>
      <c r="L2" s="412"/>
      <c r="M2" s="412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</row>
    <row r="3" spans="1:39" s="408" customFormat="1" ht="18.75" customHeight="1">
      <c r="A3" s="46"/>
      <c r="B3" s="275"/>
      <c r="C3" s="46"/>
      <c r="D3" s="46"/>
      <c r="E3" s="46"/>
      <c r="F3" s="46"/>
      <c r="G3" s="46"/>
      <c r="H3" s="46"/>
      <c r="I3" s="46"/>
      <c r="J3" s="46"/>
      <c r="K3" s="46"/>
      <c r="L3" s="128"/>
      <c r="M3" s="127"/>
      <c r="N3" s="127"/>
      <c r="O3" s="127"/>
      <c r="P3" s="127"/>
      <c r="Q3" s="127"/>
      <c r="R3" s="81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</row>
    <row r="4" spans="1:39" s="408" customFormat="1" ht="51.75" thickBot="1">
      <c r="A4" s="46"/>
      <c r="B4" s="409" t="s">
        <v>1075</v>
      </c>
      <c r="C4" s="409" t="s">
        <v>1074</v>
      </c>
      <c r="D4" s="409" t="s">
        <v>1125</v>
      </c>
      <c r="E4" s="409" t="s">
        <v>1126</v>
      </c>
      <c r="F4" s="409" t="s">
        <v>1076</v>
      </c>
      <c r="G4" s="409" t="s">
        <v>1078</v>
      </c>
      <c r="H4" s="409" t="s">
        <v>1079</v>
      </c>
      <c r="I4" s="409" t="s">
        <v>1080</v>
      </c>
      <c r="J4" s="46"/>
      <c r="K4" s="46"/>
      <c r="L4" s="425">
        <v>2010</v>
      </c>
      <c r="M4" s="425">
        <v>2011</v>
      </c>
      <c r="N4" s="425">
        <v>2012</v>
      </c>
      <c r="O4" s="425">
        <v>2013</v>
      </c>
      <c r="P4" s="425">
        <v>2014</v>
      </c>
      <c r="Q4" s="425">
        <v>2015</v>
      </c>
      <c r="R4" s="425">
        <v>2016</v>
      </c>
      <c r="S4" s="425">
        <v>2017</v>
      </c>
      <c r="T4" s="425">
        <v>2018</v>
      </c>
      <c r="U4" s="425">
        <v>2019</v>
      </c>
      <c r="V4" s="425">
        <v>2020</v>
      </c>
      <c r="W4" s="425">
        <v>2021</v>
      </c>
      <c r="X4" s="425">
        <v>2022</v>
      </c>
      <c r="Y4" s="425">
        <v>2023</v>
      </c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</row>
    <row r="5" spans="1:39" s="46" customFormat="1" ht="18.75" customHeight="1" thickTop="1">
      <c r="B5" s="413"/>
      <c r="C5" s="413"/>
      <c r="D5" s="410"/>
      <c r="E5" s="410"/>
      <c r="F5" s="410"/>
      <c r="G5" s="410"/>
      <c r="H5" s="410"/>
      <c r="I5" s="410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</row>
    <row r="6" spans="1:39" s="46" customFormat="1" ht="18" customHeight="1">
      <c r="B6" s="637">
        <v>41047</v>
      </c>
      <c r="C6" s="637">
        <v>41078</v>
      </c>
      <c r="D6" s="633">
        <v>0.2</v>
      </c>
      <c r="E6" s="634">
        <v>76.528353999999993</v>
      </c>
      <c r="F6" s="635" t="s">
        <v>1083</v>
      </c>
      <c r="G6" s="426" t="s">
        <v>1104</v>
      </c>
      <c r="H6" s="635">
        <v>2011</v>
      </c>
      <c r="I6" s="634">
        <v>382641770</v>
      </c>
      <c r="K6" s="426" t="s">
        <v>1106</v>
      </c>
      <c r="L6" s="429">
        <v>0</v>
      </c>
      <c r="M6" s="429">
        <v>0</v>
      </c>
      <c r="N6" s="429">
        <v>0</v>
      </c>
      <c r="O6" s="428">
        <v>0.01</v>
      </c>
      <c r="P6" s="428">
        <v>0.08</v>
      </c>
      <c r="Q6" s="427">
        <v>0.08</v>
      </c>
      <c r="R6" s="427">
        <v>0.09</v>
      </c>
      <c r="S6" s="427">
        <v>0.14000000000000001</v>
      </c>
      <c r="T6" s="427">
        <v>0.17</v>
      </c>
      <c r="U6" s="427">
        <v>0.2</v>
      </c>
      <c r="V6" s="427">
        <v>0.4</v>
      </c>
      <c r="W6" s="427">
        <v>0.45</v>
      </c>
      <c r="X6" s="427">
        <v>0</v>
      </c>
      <c r="Y6" s="427">
        <v>0</v>
      </c>
    </row>
    <row r="7" spans="1:39" s="46" customFormat="1" ht="18" customHeight="1">
      <c r="B7" s="637">
        <v>41257</v>
      </c>
      <c r="C7" s="637">
        <v>41295</v>
      </c>
      <c r="D7" s="633">
        <v>0.5</v>
      </c>
      <c r="E7" s="634">
        <v>191.34289100000001</v>
      </c>
      <c r="F7" s="635" t="s">
        <v>1084</v>
      </c>
      <c r="G7" s="636" t="s">
        <v>1105</v>
      </c>
      <c r="H7" s="635">
        <v>2012</v>
      </c>
      <c r="I7" s="634">
        <v>382685782</v>
      </c>
      <c r="K7" s="426" t="s">
        <v>1104</v>
      </c>
      <c r="L7" s="429">
        <v>0</v>
      </c>
      <c r="M7" s="428">
        <v>0.2</v>
      </c>
      <c r="N7" s="428">
        <v>0.31</v>
      </c>
      <c r="O7" s="428">
        <v>0.08</v>
      </c>
      <c r="P7" s="428">
        <v>0.13</v>
      </c>
      <c r="Q7" s="428">
        <v>0.13</v>
      </c>
      <c r="R7" s="428">
        <v>0.18</v>
      </c>
      <c r="S7" s="428">
        <v>0.3</v>
      </c>
      <c r="T7" s="428">
        <v>0.31</v>
      </c>
      <c r="U7" s="428">
        <v>0.42</v>
      </c>
      <c r="V7" s="428">
        <v>0.89</v>
      </c>
      <c r="W7" s="428">
        <v>0</v>
      </c>
      <c r="X7" s="428">
        <v>0</v>
      </c>
      <c r="Y7" s="428">
        <v>0</v>
      </c>
    </row>
    <row r="8" spans="1:39" s="46" customFormat="1" ht="18" customHeight="1">
      <c r="B8" s="637">
        <v>41411</v>
      </c>
      <c r="C8" s="637">
        <v>41444</v>
      </c>
      <c r="D8" s="633">
        <v>0.31</v>
      </c>
      <c r="E8" s="634">
        <v>118.63645346999999</v>
      </c>
      <c r="F8" s="635" t="s">
        <v>1085</v>
      </c>
      <c r="G8" s="426" t="s">
        <v>1104</v>
      </c>
      <c r="H8" s="635">
        <v>2012</v>
      </c>
      <c r="I8" s="634">
        <v>382698237</v>
      </c>
      <c r="K8" s="434" t="s">
        <v>1105</v>
      </c>
      <c r="L8" s="436">
        <v>0</v>
      </c>
      <c r="M8" s="436">
        <v>0</v>
      </c>
      <c r="N8" s="435">
        <v>0.5</v>
      </c>
      <c r="O8" s="436">
        <v>0</v>
      </c>
      <c r="P8" s="435">
        <v>0.2</v>
      </c>
      <c r="Q8" s="435">
        <v>0.3</v>
      </c>
      <c r="R8" s="435">
        <v>0.15</v>
      </c>
      <c r="S8" s="436" t="s">
        <v>3</v>
      </c>
      <c r="T8" s="436">
        <v>0</v>
      </c>
      <c r="U8" s="569">
        <v>0.2</v>
      </c>
      <c r="V8" s="569">
        <v>0</v>
      </c>
      <c r="W8" s="569">
        <v>0</v>
      </c>
      <c r="X8" s="569">
        <v>0</v>
      </c>
      <c r="Y8" s="569">
        <v>0</v>
      </c>
    </row>
    <row r="9" spans="1:39" s="46" customFormat="1" ht="18" customHeight="1">
      <c r="B9" s="637">
        <v>41523</v>
      </c>
      <c r="C9" s="637">
        <v>41543</v>
      </c>
      <c r="D9" s="633">
        <v>0.01</v>
      </c>
      <c r="E9" s="634">
        <v>3.8947286499999998</v>
      </c>
      <c r="F9" s="635" t="s">
        <v>1086</v>
      </c>
      <c r="G9" s="426" t="s">
        <v>1106</v>
      </c>
      <c r="H9" s="635">
        <v>2013</v>
      </c>
      <c r="I9" s="634">
        <v>389472865</v>
      </c>
      <c r="K9" s="431" t="s">
        <v>63</v>
      </c>
      <c r="L9" s="438">
        <v>0</v>
      </c>
      <c r="M9" s="437">
        <v>0.2</v>
      </c>
      <c r="N9" s="437">
        <v>0.81</v>
      </c>
      <c r="O9" s="437">
        <v>0.09</v>
      </c>
      <c r="P9" s="437">
        <v>0.41000000000000003</v>
      </c>
      <c r="Q9" s="437">
        <v>0.51</v>
      </c>
      <c r="R9" s="437">
        <v>0.42000000000000004</v>
      </c>
      <c r="S9" s="437">
        <v>0.44</v>
      </c>
      <c r="T9" s="437">
        <v>0.48</v>
      </c>
      <c r="U9" s="437">
        <v>0.82000000000000006</v>
      </c>
      <c r="V9" s="437">
        <v>1.29</v>
      </c>
      <c r="W9" s="437">
        <v>0.45</v>
      </c>
      <c r="X9" s="437">
        <v>0</v>
      </c>
      <c r="Y9" s="437">
        <v>0</v>
      </c>
    </row>
    <row r="10" spans="1:39" s="46" customFormat="1" ht="18" customHeight="1">
      <c r="B10" s="637">
        <v>41761</v>
      </c>
      <c r="C10" s="637">
        <v>41789</v>
      </c>
      <c r="D10" s="633">
        <v>0.08</v>
      </c>
      <c r="E10" s="634">
        <v>31.157829199999998</v>
      </c>
      <c r="F10" s="635" t="s">
        <v>1087</v>
      </c>
      <c r="G10" s="426" t="s">
        <v>1104</v>
      </c>
      <c r="H10" s="635">
        <v>2013</v>
      </c>
      <c r="I10" s="634">
        <v>389472865</v>
      </c>
    </row>
    <row r="11" spans="1:39" s="46" customFormat="1" ht="18" customHeight="1">
      <c r="B11" s="637">
        <v>41887</v>
      </c>
      <c r="C11" s="637">
        <v>41908</v>
      </c>
      <c r="D11" s="633">
        <v>0.08</v>
      </c>
      <c r="E11" s="634">
        <v>31.157829199999998</v>
      </c>
      <c r="F11" s="635" t="s">
        <v>1088</v>
      </c>
      <c r="G11" s="426" t="s">
        <v>1106</v>
      </c>
      <c r="H11" s="635">
        <v>2014</v>
      </c>
      <c r="I11" s="634">
        <v>389472865</v>
      </c>
    </row>
    <row r="12" spans="1:39" s="46" customFormat="1" ht="18" customHeight="1">
      <c r="B12" s="637">
        <v>41992</v>
      </c>
      <c r="C12" s="637">
        <v>42027</v>
      </c>
      <c r="D12" s="633">
        <v>0.2</v>
      </c>
      <c r="E12" s="634">
        <v>84.16398860000001</v>
      </c>
      <c r="F12" s="635" t="s">
        <v>1089</v>
      </c>
      <c r="G12" s="636" t="s">
        <v>1105</v>
      </c>
      <c r="H12" s="635">
        <v>2014</v>
      </c>
      <c r="I12" s="634">
        <v>420819943</v>
      </c>
    </row>
    <row r="13" spans="1:39" s="46" customFormat="1" ht="18" customHeight="1">
      <c r="B13" s="637">
        <v>42125</v>
      </c>
      <c r="C13" s="637">
        <v>42153</v>
      </c>
      <c r="D13" s="633">
        <v>0.13</v>
      </c>
      <c r="E13" s="634">
        <v>54.933662550000001</v>
      </c>
      <c r="F13" s="635" t="s">
        <v>1090</v>
      </c>
      <c r="G13" s="426" t="s">
        <v>1104</v>
      </c>
      <c r="H13" s="635">
        <v>2014</v>
      </c>
      <c r="I13" s="634">
        <v>422566635</v>
      </c>
    </row>
    <row r="14" spans="1:39" s="46" customFormat="1" ht="18" customHeight="1">
      <c r="B14" s="637">
        <v>42251</v>
      </c>
      <c r="C14" s="637">
        <v>42272</v>
      </c>
      <c r="D14" s="633">
        <v>0.08</v>
      </c>
      <c r="E14" s="634">
        <v>33.885222799999994</v>
      </c>
      <c r="F14" s="635" t="s">
        <v>1091</v>
      </c>
      <c r="G14" s="426" t="s">
        <v>1106</v>
      </c>
      <c r="H14" s="635">
        <v>2015</v>
      </c>
      <c r="I14" s="634">
        <v>423565285</v>
      </c>
    </row>
    <row r="15" spans="1:39" s="46" customFormat="1" ht="18" customHeight="1">
      <c r="B15" s="637">
        <v>42349</v>
      </c>
      <c r="C15" s="637">
        <v>42362</v>
      </c>
      <c r="D15" s="633">
        <v>0.3</v>
      </c>
      <c r="E15" s="634">
        <v>127.3950414</v>
      </c>
      <c r="F15" s="635" t="s">
        <v>1092</v>
      </c>
      <c r="G15" s="636" t="s">
        <v>1105</v>
      </c>
      <c r="H15" s="635">
        <v>2015</v>
      </c>
      <c r="I15" s="634">
        <v>424650138</v>
      </c>
    </row>
    <row r="16" spans="1:39" s="46" customFormat="1" ht="18" customHeight="1">
      <c r="B16" s="637">
        <v>42496</v>
      </c>
      <c r="C16" s="637">
        <v>42517</v>
      </c>
      <c r="D16" s="633">
        <v>0.13</v>
      </c>
      <c r="E16" s="634">
        <v>54.933662550000001</v>
      </c>
      <c r="F16" s="635" t="s">
        <v>1093</v>
      </c>
      <c r="G16" s="426" t="s">
        <v>1104</v>
      </c>
      <c r="H16" s="635">
        <v>2015</v>
      </c>
      <c r="I16" s="634">
        <v>422566635</v>
      </c>
    </row>
    <row r="17" spans="2:18" s="46" customFormat="1" ht="18" customHeight="1">
      <c r="B17" s="637">
        <v>42615</v>
      </c>
      <c r="C17" s="637">
        <v>42636</v>
      </c>
      <c r="D17" s="633">
        <v>0.09</v>
      </c>
      <c r="E17" s="634">
        <v>38.441910149999998</v>
      </c>
      <c r="F17" s="635" t="s">
        <v>1094</v>
      </c>
      <c r="G17" s="426" t="s">
        <v>1106</v>
      </c>
      <c r="H17" s="635">
        <v>2016</v>
      </c>
      <c r="I17" s="634">
        <v>427132335</v>
      </c>
    </row>
    <row r="18" spans="2:18" s="46" customFormat="1" ht="18" customHeight="1">
      <c r="B18" s="637">
        <v>42720</v>
      </c>
      <c r="C18" s="637">
        <v>42733</v>
      </c>
      <c r="D18" s="633">
        <v>0.15</v>
      </c>
      <c r="E18" s="634">
        <v>64.239350699999989</v>
      </c>
      <c r="F18" s="635" t="s">
        <v>1095</v>
      </c>
      <c r="G18" s="636" t="s">
        <v>1105</v>
      </c>
      <c r="H18" s="635">
        <v>2016</v>
      </c>
      <c r="I18" s="634">
        <v>428262338</v>
      </c>
    </row>
    <row r="19" spans="2:18" s="46" customFormat="1" ht="18" customHeight="1">
      <c r="B19" s="637">
        <v>42860</v>
      </c>
      <c r="C19" s="637">
        <v>42881</v>
      </c>
      <c r="D19" s="633">
        <v>0.18</v>
      </c>
      <c r="E19" s="634">
        <v>77.394826980000005</v>
      </c>
      <c r="F19" s="635" t="s">
        <v>1096</v>
      </c>
      <c r="G19" s="426" t="s">
        <v>1104</v>
      </c>
      <c r="H19" s="635">
        <v>2016</v>
      </c>
      <c r="I19" s="634">
        <v>429971261</v>
      </c>
    </row>
    <row r="20" spans="2:18" s="46" customFormat="1" ht="18" customHeight="1">
      <c r="B20" s="637">
        <v>42986</v>
      </c>
      <c r="C20" s="637">
        <v>43007</v>
      </c>
      <c r="D20" s="416">
        <v>0.14000000000000001</v>
      </c>
      <c r="E20" s="421">
        <v>60.215772540000003</v>
      </c>
      <c r="F20" s="421" t="s">
        <v>1097</v>
      </c>
      <c r="G20" s="426" t="s">
        <v>1106</v>
      </c>
      <c r="H20" s="556">
        <v>2017</v>
      </c>
      <c r="I20" s="421">
        <v>430112661</v>
      </c>
    </row>
    <row r="21" spans="2:18" s="46" customFormat="1" ht="18" customHeight="1">
      <c r="B21" s="637">
        <v>43231</v>
      </c>
      <c r="C21" s="637">
        <v>43243</v>
      </c>
      <c r="D21" s="416">
        <v>0.3</v>
      </c>
      <c r="E21" s="421">
        <v>136</v>
      </c>
      <c r="F21" s="421" t="s">
        <v>1189</v>
      </c>
      <c r="G21" s="426" t="s">
        <v>1104</v>
      </c>
      <c r="H21" s="556">
        <v>2017</v>
      </c>
      <c r="I21" s="421">
        <v>452587679</v>
      </c>
    </row>
    <row r="22" spans="2:18" s="46" customFormat="1" ht="28.5" customHeight="1">
      <c r="B22" s="637">
        <v>43350</v>
      </c>
      <c r="C22" s="637">
        <v>43371</v>
      </c>
      <c r="D22" s="416">
        <v>0.17</v>
      </c>
      <c r="E22" s="421">
        <v>76.93990543000001</v>
      </c>
      <c r="F22" s="555" t="s">
        <v>1199</v>
      </c>
      <c r="G22" s="426" t="s">
        <v>1106</v>
      </c>
      <c r="H22" s="556">
        <v>2018</v>
      </c>
      <c r="I22" s="421">
        <v>452587679</v>
      </c>
    </row>
    <row r="23" spans="2:18" s="46" customFormat="1" ht="33.75" customHeight="1">
      <c r="B23" s="637">
        <v>43595</v>
      </c>
      <c r="C23" s="637">
        <v>43609</v>
      </c>
      <c r="D23" s="416">
        <v>0.31</v>
      </c>
      <c r="E23" s="421">
        <v>146</v>
      </c>
      <c r="F23" s="555" t="s">
        <v>1229</v>
      </c>
      <c r="G23" s="426" t="s">
        <v>1104</v>
      </c>
      <c r="H23" s="556">
        <v>2018</v>
      </c>
      <c r="I23" s="421">
        <v>469368309</v>
      </c>
      <c r="K23" s="412"/>
      <c r="L23" s="412"/>
      <c r="M23" s="412"/>
      <c r="N23" s="412"/>
      <c r="O23" s="412"/>
      <c r="P23" s="412"/>
      <c r="Q23" s="412"/>
      <c r="R23" s="412"/>
    </row>
    <row r="24" spans="2:18" s="46" customFormat="1" ht="30" customHeight="1">
      <c r="B24" s="637">
        <v>43714</v>
      </c>
      <c r="C24" s="637">
        <v>43735</v>
      </c>
      <c r="D24" s="416">
        <v>0.2</v>
      </c>
      <c r="E24" s="421">
        <v>94</v>
      </c>
      <c r="F24" s="555" t="s">
        <v>1248</v>
      </c>
      <c r="G24" s="426" t="s">
        <v>1106</v>
      </c>
      <c r="H24" s="556">
        <v>2019</v>
      </c>
      <c r="I24" s="421">
        <v>470188201</v>
      </c>
      <c r="K24" s="412"/>
      <c r="L24" s="412"/>
      <c r="M24" s="412"/>
      <c r="N24" s="412"/>
      <c r="O24" s="412"/>
      <c r="P24" s="412"/>
      <c r="Q24" s="412"/>
      <c r="R24" s="412"/>
    </row>
    <row r="25" spans="2:18" s="46" customFormat="1" ht="30" customHeight="1">
      <c r="B25" s="637">
        <v>43875</v>
      </c>
      <c r="C25" s="637">
        <v>43895</v>
      </c>
      <c r="D25" s="416">
        <v>0.2</v>
      </c>
      <c r="E25" s="421">
        <v>94</v>
      </c>
      <c r="F25" s="555" t="s">
        <v>1247</v>
      </c>
      <c r="G25" s="636" t="s">
        <v>1105</v>
      </c>
      <c r="H25" s="556">
        <v>2019</v>
      </c>
      <c r="I25" s="421">
        <v>470230200</v>
      </c>
      <c r="K25" s="412"/>
      <c r="L25" s="412"/>
      <c r="M25" s="412"/>
      <c r="N25" s="412"/>
      <c r="O25" s="412"/>
      <c r="P25" s="412"/>
      <c r="Q25" s="412"/>
      <c r="R25" s="412"/>
    </row>
    <row r="26" spans="2:18" s="46" customFormat="1" ht="30" customHeight="1">
      <c r="B26" s="637">
        <v>43962</v>
      </c>
      <c r="C26" s="637">
        <v>43980</v>
      </c>
      <c r="D26" s="416">
        <v>0.42</v>
      </c>
      <c r="E26" s="421">
        <v>198</v>
      </c>
      <c r="F26" s="555" t="s">
        <v>1265</v>
      </c>
      <c r="G26" s="426" t="s">
        <v>1104</v>
      </c>
      <c r="H26" s="556">
        <v>2019</v>
      </c>
      <c r="I26" s="421">
        <v>470230200</v>
      </c>
      <c r="K26" s="412"/>
      <c r="L26" s="412"/>
      <c r="M26" s="412"/>
      <c r="N26" s="412"/>
      <c r="O26" s="412"/>
      <c r="P26" s="412"/>
      <c r="Q26" s="412"/>
      <c r="R26" s="412"/>
    </row>
    <row r="27" spans="2:18" s="46" customFormat="1" ht="30" customHeight="1">
      <c r="B27" s="637">
        <v>44078</v>
      </c>
      <c r="C27" s="637">
        <v>44099</v>
      </c>
      <c r="D27" s="416">
        <v>0.4</v>
      </c>
      <c r="E27" s="421">
        <v>189</v>
      </c>
      <c r="F27" s="555" t="s">
        <v>1290</v>
      </c>
      <c r="G27" s="426" t="s">
        <v>1106</v>
      </c>
      <c r="H27" s="556">
        <v>2020</v>
      </c>
      <c r="I27" s="421">
        <v>471804467</v>
      </c>
      <c r="K27" s="412"/>
      <c r="L27" s="412"/>
      <c r="M27" s="412"/>
      <c r="N27" s="412"/>
      <c r="O27" s="412"/>
      <c r="P27" s="412"/>
      <c r="Q27" s="412"/>
      <c r="R27" s="412"/>
    </row>
    <row r="28" spans="2:18" s="46" customFormat="1" ht="30" customHeight="1">
      <c r="B28" s="637">
        <v>44323</v>
      </c>
      <c r="C28" s="637">
        <v>44344</v>
      </c>
      <c r="D28" s="416">
        <v>0.89</v>
      </c>
      <c r="E28" s="421">
        <v>421</v>
      </c>
      <c r="F28" s="555" t="s">
        <v>1314</v>
      </c>
      <c r="G28" s="426" t="s">
        <v>1104</v>
      </c>
      <c r="H28" s="556">
        <v>2020</v>
      </c>
      <c r="I28" s="421">
        <v>471980956</v>
      </c>
      <c r="K28" s="412"/>
      <c r="L28" s="412"/>
      <c r="M28" s="412"/>
      <c r="N28" s="412"/>
      <c r="O28" s="412"/>
      <c r="P28" s="412"/>
      <c r="Q28" s="412"/>
      <c r="R28" s="412"/>
    </row>
    <row r="29" spans="2:18" s="46" customFormat="1" ht="30" customHeight="1">
      <c r="B29" s="637">
        <v>44449</v>
      </c>
      <c r="C29" s="637">
        <v>44469</v>
      </c>
      <c r="D29" s="416">
        <v>0.45</v>
      </c>
      <c r="E29" s="421">
        <v>213</v>
      </c>
      <c r="F29" s="555" t="s">
        <v>1313</v>
      </c>
      <c r="G29" s="426" t="s">
        <v>1106</v>
      </c>
      <c r="H29" s="556">
        <v>2021</v>
      </c>
      <c r="I29" s="421">
        <v>473576257</v>
      </c>
      <c r="K29" s="412"/>
      <c r="L29" s="412"/>
      <c r="M29" s="412"/>
      <c r="N29" s="412"/>
      <c r="O29" s="412"/>
      <c r="P29" s="412"/>
      <c r="Q29" s="412"/>
      <c r="R29" s="412"/>
    </row>
    <row r="30" spans="2:18" s="46" customFormat="1" ht="30" customHeight="1">
      <c r="B30" s="637">
        <v>44687</v>
      </c>
      <c r="C30" s="637">
        <v>44708</v>
      </c>
      <c r="D30" s="416">
        <v>0</v>
      </c>
      <c r="E30" s="421">
        <v>0</v>
      </c>
      <c r="F30" s="555">
        <v>0</v>
      </c>
      <c r="G30" s="426" t="s">
        <v>1104</v>
      </c>
      <c r="H30" s="556">
        <v>2021</v>
      </c>
      <c r="I30" s="421">
        <v>473626239</v>
      </c>
      <c r="K30" s="412"/>
      <c r="L30" s="412"/>
      <c r="M30" s="412"/>
      <c r="N30" s="412"/>
      <c r="O30" s="412"/>
      <c r="P30" s="412"/>
      <c r="Q30" s="412"/>
      <c r="R30" s="412"/>
    </row>
    <row r="31" spans="2:18" s="589" customFormat="1" ht="30" customHeight="1">
      <c r="B31" s="555">
        <v>0</v>
      </c>
      <c r="C31" s="555">
        <v>0</v>
      </c>
      <c r="D31" s="555">
        <v>0</v>
      </c>
      <c r="E31" s="555">
        <v>0</v>
      </c>
      <c r="F31" s="555">
        <v>0</v>
      </c>
      <c r="G31" s="426" t="s">
        <v>1106</v>
      </c>
      <c r="H31" s="556">
        <v>2022</v>
      </c>
      <c r="I31" s="421">
        <v>473626239</v>
      </c>
      <c r="K31" s="412"/>
      <c r="L31" s="412"/>
      <c r="M31" s="412"/>
      <c r="N31" s="412"/>
      <c r="O31" s="412"/>
      <c r="P31" s="412"/>
      <c r="Q31" s="412"/>
      <c r="R31" s="412"/>
    </row>
    <row r="32" spans="2:18" s="589" customFormat="1" ht="30" customHeight="1">
      <c r="B32" s="555">
        <v>0</v>
      </c>
      <c r="C32" s="555">
        <v>0</v>
      </c>
      <c r="D32" s="555">
        <v>0</v>
      </c>
      <c r="E32" s="555">
        <v>0</v>
      </c>
      <c r="F32" s="555">
        <v>0</v>
      </c>
      <c r="G32" s="426" t="s">
        <v>1104</v>
      </c>
      <c r="H32" s="556">
        <v>2022</v>
      </c>
      <c r="I32" s="421">
        <v>473626239</v>
      </c>
      <c r="K32" s="412"/>
      <c r="L32" s="412"/>
      <c r="M32" s="412"/>
      <c r="N32" s="412"/>
      <c r="O32" s="412"/>
      <c r="P32" s="412"/>
      <c r="Q32" s="412"/>
      <c r="R32" s="412"/>
    </row>
    <row r="33" spans="2:18" s="589" customFormat="1" ht="30" customHeight="1">
      <c r="B33" s="555">
        <v>0</v>
      </c>
      <c r="C33" s="555">
        <v>0</v>
      </c>
      <c r="D33" s="555">
        <v>0</v>
      </c>
      <c r="E33" s="555">
        <v>0</v>
      </c>
      <c r="F33" s="555">
        <v>0</v>
      </c>
      <c r="G33" s="426" t="s">
        <v>1106</v>
      </c>
      <c r="H33" s="556">
        <v>2023</v>
      </c>
      <c r="I33" s="421">
        <v>473645141</v>
      </c>
      <c r="K33" s="412"/>
      <c r="L33" s="412"/>
      <c r="M33" s="412"/>
      <c r="N33" s="412"/>
      <c r="O33" s="412"/>
      <c r="P33" s="412"/>
      <c r="Q33" s="412"/>
      <c r="R33" s="412"/>
    </row>
    <row r="34" spans="2:18" s="589" customFormat="1" ht="30" customHeight="1">
      <c r="B34" s="555">
        <v>0</v>
      </c>
      <c r="C34" s="555">
        <v>0</v>
      </c>
      <c r="D34" s="555">
        <v>0</v>
      </c>
      <c r="E34" s="555">
        <v>0</v>
      </c>
      <c r="F34" s="555">
        <v>0</v>
      </c>
      <c r="G34" s="426" t="s">
        <v>1104</v>
      </c>
      <c r="H34" s="556">
        <v>2023</v>
      </c>
      <c r="I34" s="421">
        <v>473645141</v>
      </c>
      <c r="K34" s="412"/>
      <c r="L34" s="412"/>
      <c r="M34" s="412"/>
      <c r="N34" s="412"/>
      <c r="O34" s="412"/>
      <c r="P34" s="412"/>
      <c r="Q34" s="412"/>
      <c r="R34" s="412"/>
    </row>
    <row r="35" spans="2:18" s="412" customFormat="1" ht="19.5" customHeight="1">
      <c r="B35" s="431" t="s">
        <v>63</v>
      </c>
      <c r="C35" s="439"/>
      <c r="D35" s="440">
        <v>5.9200000000000008</v>
      </c>
      <c r="E35" s="441">
        <v>2616.2614292199996</v>
      </c>
      <c r="F35" s="432"/>
      <c r="G35" s="432"/>
      <c r="H35" s="433"/>
      <c r="I35" s="433"/>
      <c r="K35" s="46"/>
      <c r="L35" s="46"/>
      <c r="M35" s="46"/>
      <c r="N35" s="46"/>
      <c r="O35" s="46"/>
      <c r="P35" s="46"/>
      <c r="Q35" s="46"/>
      <c r="R35" s="46"/>
    </row>
    <row r="36" spans="2:18" s="46" customFormat="1">
      <c r="B36" s="414"/>
      <c r="C36" s="416"/>
      <c r="D36" s="412"/>
    </row>
    <row r="37" spans="2:18" s="46" customFormat="1">
      <c r="B37" s="414"/>
      <c r="C37" s="416"/>
      <c r="D37" s="412"/>
      <c r="E37" s="551"/>
      <c r="G37" s="550"/>
    </row>
    <row r="38" spans="2:18" s="46" customFormat="1">
      <c r="B38" s="414"/>
      <c r="C38" s="416"/>
      <c r="D38" s="412"/>
    </row>
    <row r="39" spans="2:18" s="46" customFormat="1">
      <c r="B39" s="414"/>
      <c r="C39" s="416"/>
      <c r="D39" s="412"/>
    </row>
    <row r="40" spans="2:18" s="46" customFormat="1">
      <c r="B40" s="414"/>
      <c r="C40" s="416"/>
      <c r="D40" s="412"/>
    </row>
    <row r="41" spans="2:18" s="46" customFormat="1">
      <c r="B41" s="414"/>
      <c r="C41" s="416"/>
      <c r="D41" s="412"/>
    </row>
    <row r="42" spans="2:18" s="46" customFormat="1">
      <c r="B42" s="414"/>
      <c r="C42" s="416"/>
      <c r="D42" s="412"/>
    </row>
    <row r="43" spans="2:18" s="46" customFormat="1">
      <c r="B43" s="415"/>
      <c r="C43" s="417"/>
      <c r="D43" s="412"/>
    </row>
    <row r="44" spans="2:18" s="46" customFormat="1">
      <c r="B44" s="418"/>
      <c r="C44" s="418"/>
      <c r="D44" s="412"/>
    </row>
    <row r="45" spans="2:18" s="46" customFormat="1">
      <c r="B45" s="419"/>
      <c r="C45" s="420"/>
      <c r="D45" s="412"/>
      <c r="G45" s="512"/>
    </row>
    <row r="46" spans="2:18" s="46" customFormat="1">
      <c r="B46" s="419"/>
      <c r="C46" s="420"/>
      <c r="D46" s="412"/>
    </row>
    <row r="47" spans="2:18" s="46" customFormat="1">
      <c r="B47" s="412"/>
      <c r="C47" s="412"/>
      <c r="D47" s="412"/>
    </row>
    <row r="48" spans="2:18" s="46" customFormat="1"/>
    <row r="49" spans="7:7" s="46" customFormat="1"/>
    <row r="50" spans="7:7" s="46" customFormat="1">
      <c r="G50" s="197"/>
    </row>
    <row r="51" spans="7:7" s="46" customFormat="1"/>
    <row r="52" spans="7:7" s="46" customFormat="1"/>
    <row r="53" spans="7:7" s="46" customFormat="1"/>
    <row r="54" spans="7:7" s="46" customFormat="1"/>
    <row r="55" spans="7:7" s="46" customFormat="1"/>
    <row r="56" spans="7:7" s="46" customFormat="1"/>
    <row r="57" spans="7:7" s="46" customFormat="1"/>
    <row r="58" spans="7:7" s="46" customFormat="1"/>
    <row r="59" spans="7:7" s="46" customFormat="1"/>
    <row r="60" spans="7:7" s="46" customFormat="1"/>
    <row r="61" spans="7:7" s="46" customFormat="1"/>
    <row r="62" spans="7:7" s="46" customFormat="1"/>
    <row r="63" spans="7:7" s="46" customFormat="1"/>
    <row r="64" spans="7:7" s="46" customFormat="1"/>
    <row r="65" s="46" customFormat="1"/>
    <row r="66" s="46" customFormat="1"/>
    <row r="67" s="46" customFormat="1"/>
    <row r="68" s="46" customFormat="1"/>
    <row r="69" s="46" customFormat="1"/>
    <row r="70" s="46" customFormat="1"/>
    <row r="71" s="46" customFormat="1"/>
    <row r="72" s="46" customFormat="1"/>
    <row r="73" s="46" customFormat="1"/>
    <row r="74" s="46" customFormat="1"/>
    <row r="75" s="46" customFormat="1"/>
    <row r="76" s="46" customFormat="1"/>
    <row r="77" s="46" customFormat="1"/>
    <row r="78" s="46" customFormat="1"/>
    <row r="79" s="46" customFormat="1"/>
    <row r="80" s="46" customFormat="1"/>
    <row r="81" s="46" customFormat="1"/>
    <row r="82" s="46" customFormat="1"/>
    <row r="83" s="46" customFormat="1"/>
    <row r="84" s="46" customFormat="1"/>
    <row r="85" s="46" customFormat="1"/>
    <row r="86" s="46" customFormat="1"/>
    <row r="87" s="46" customFormat="1"/>
    <row r="88" s="46" customFormat="1"/>
    <row r="89" s="46" customFormat="1"/>
    <row r="90" s="46" customFormat="1"/>
    <row r="91" s="46" customFormat="1"/>
    <row r="92" s="46" customFormat="1"/>
    <row r="93" s="46" customFormat="1"/>
    <row r="94" s="46" customFormat="1"/>
    <row r="95" s="46" customFormat="1"/>
    <row r="96" s="46" customFormat="1"/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  <row r="191" s="46" customFormat="1"/>
    <row r="192" s="46" customFormat="1"/>
    <row r="193" s="46" customFormat="1"/>
    <row r="194" s="46" customFormat="1"/>
    <row r="195" s="46" customFormat="1"/>
    <row r="196" s="46" customFormat="1"/>
    <row r="197" s="46" customFormat="1"/>
    <row r="198" s="46" customFormat="1"/>
    <row r="199" s="46" customFormat="1"/>
    <row r="200" s="46" customFormat="1"/>
    <row r="201" s="46" customFormat="1"/>
    <row r="202" s="46" customFormat="1"/>
    <row r="203" s="46" customFormat="1"/>
    <row r="204" s="46" customFormat="1"/>
    <row r="205" s="46" customFormat="1"/>
    <row r="206" s="46" customFormat="1"/>
    <row r="207" s="46" customFormat="1"/>
    <row r="208" s="46" customFormat="1"/>
    <row r="209" s="46" customFormat="1"/>
    <row r="210" s="46" customFormat="1"/>
    <row r="211" s="46" customFormat="1"/>
    <row r="212" s="46" customFormat="1"/>
    <row r="213" s="46" customFormat="1"/>
    <row r="214" s="46" customFormat="1"/>
    <row r="215" s="46" customFormat="1"/>
    <row r="216" s="46" customFormat="1"/>
    <row r="217" s="46" customFormat="1"/>
    <row r="218" s="46" customFormat="1"/>
    <row r="219" s="46" customFormat="1"/>
    <row r="220" s="46" customFormat="1"/>
    <row r="221" s="46" customFormat="1"/>
    <row r="222" s="46" customFormat="1"/>
    <row r="223" s="46" customFormat="1"/>
    <row r="224" s="46" customFormat="1"/>
    <row r="225" s="46" customFormat="1"/>
    <row r="226" s="46" customFormat="1"/>
    <row r="227" s="46" customFormat="1"/>
    <row r="228" s="46" customFormat="1"/>
    <row r="229" s="46" customFormat="1"/>
    <row r="230" s="46" customFormat="1"/>
    <row r="231" s="46" customFormat="1"/>
    <row r="232" s="46" customFormat="1"/>
    <row r="233" s="46" customFormat="1"/>
    <row r="234" s="46" customFormat="1"/>
    <row r="235" s="46" customFormat="1"/>
    <row r="236" s="46" customFormat="1"/>
    <row r="237" s="46" customFormat="1"/>
    <row r="238" s="46" customFormat="1"/>
    <row r="239" s="46" customFormat="1"/>
    <row r="240" s="46" customFormat="1"/>
    <row r="241" s="46" customFormat="1"/>
    <row r="242" s="46" customFormat="1"/>
    <row r="243" s="46" customFormat="1"/>
    <row r="244" s="46" customFormat="1"/>
    <row r="245" s="46" customFormat="1"/>
    <row r="246" s="46" customFormat="1"/>
    <row r="247" s="46" customFormat="1"/>
    <row r="248" s="46" customFormat="1"/>
    <row r="249" s="46" customFormat="1"/>
    <row r="250" s="46" customFormat="1"/>
    <row r="251" s="46" customFormat="1"/>
    <row r="252" s="46" customFormat="1"/>
    <row r="253" s="46" customFormat="1"/>
    <row r="254" s="46" customFormat="1"/>
    <row r="255" s="46" customFormat="1"/>
    <row r="256" s="46" customFormat="1"/>
    <row r="257" s="46" customFormat="1"/>
    <row r="258" s="46" customFormat="1"/>
    <row r="259" s="46" customFormat="1"/>
    <row r="260" s="46" customFormat="1"/>
    <row r="261" s="46" customFormat="1"/>
    <row r="262" s="46" customFormat="1"/>
    <row r="263" s="46" customFormat="1"/>
    <row r="264" s="46" customFormat="1"/>
    <row r="265" s="46" customFormat="1"/>
    <row r="266" s="46" customFormat="1"/>
    <row r="267" s="46" customFormat="1"/>
    <row r="268" s="46" customFormat="1"/>
    <row r="269" s="46" customFormat="1"/>
    <row r="270" s="46" customFormat="1"/>
    <row r="271" s="46" customFormat="1"/>
    <row r="272" s="46" customFormat="1"/>
    <row r="273" s="46" customFormat="1"/>
    <row r="274" s="46" customFormat="1"/>
    <row r="275" s="46" customFormat="1"/>
    <row r="276" s="46" customFormat="1"/>
    <row r="277" s="46" customFormat="1"/>
    <row r="278" s="46" customFormat="1"/>
    <row r="279" s="46" customFormat="1"/>
    <row r="280" s="46" customFormat="1"/>
    <row r="281" s="46" customFormat="1"/>
    <row r="282" s="46" customFormat="1"/>
    <row r="283" s="46" customFormat="1"/>
    <row r="284" s="46" customFormat="1"/>
    <row r="285" s="46" customFormat="1"/>
    <row r="286" s="46" customFormat="1"/>
    <row r="287" s="46" customFormat="1"/>
    <row r="288" s="46" customFormat="1"/>
    <row r="289" s="46" customFormat="1"/>
    <row r="290" s="46" customFormat="1"/>
    <row r="291" s="46" customFormat="1"/>
    <row r="292" s="46" customFormat="1"/>
    <row r="293" s="46" customFormat="1"/>
    <row r="294" s="46" customFormat="1"/>
    <row r="295" s="46" customFormat="1"/>
    <row r="296" s="46" customFormat="1"/>
    <row r="297" s="46" customFormat="1"/>
    <row r="298" s="46" customFormat="1"/>
    <row r="299" s="46" customFormat="1"/>
    <row r="300" s="46" customFormat="1"/>
    <row r="301" s="46" customFormat="1"/>
    <row r="302" s="46" customFormat="1"/>
    <row r="303" s="46" customFormat="1"/>
    <row r="304" s="46" customFormat="1"/>
    <row r="305" s="46" customFormat="1"/>
    <row r="306" s="46" customFormat="1"/>
    <row r="307" s="46" customFormat="1"/>
    <row r="308" s="46" customFormat="1"/>
    <row r="309" s="46" customFormat="1"/>
    <row r="310" s="46" customFormat="1"/>
    <row r="311" s="46" customFormat="1"/>
    <row r="312" s="46" customFormat="1"/>
    <row r="313" s="46" customFormat="1"/>
    <row r="314" s="46" customFormat="1"/>
    <row r="315" s="46" customFormat="1"/>
    <row r="316" s="46" customFormat="1"/>
    <row r="317" s="46" customFormat="1"/>
    <row r="318" s="46" customFormat="1"/>
    <row r="319" s="46" customFormat="1"/>
    <row r="320" s="46" customFormat="1"/>
    <row r="321" s="46" customFormat="1"/>
    <row r="322" s="46" customFormat="1"/>
    <row r="323" s="46" customFormat="1"/>
    <row r="324" s="46" customFormat="1"/>
    <row r="325" s="46" customFormat="1"/>
    <row r="326" s="46" customFormat="1"/>
    <row r="327" s="46" customFormat="1"/>
    <row r="328" s="46" customFormat="1"/>
    <row r="329" s="46" customFormat="1"/>
    <row r="330" s="46" customFormat="1"/>
    <row r="331" s="46" customFormat="1"/>
    <row r="332" s="46" customFormat="1"/>
    <row r="333" s="46" customFormat="1"/>
    <row r="334" s="46" customFormat="1"/>
    <row r="335" s="46" customFormat="1"/>
    <row r="336" s="46" customFormat="1"/>
    <row r="337" s="46" customFormat="1"/>
    <row r="338" s="46" customFormat="1"/>
    <row r="339" s="46" customFormat="1"/>
    <row r="340" s="46" customFormat="1"/>
    <row r="341" s="46" customFormat="1"/>
    <row r="342" s="46" customFormat="1"/>
    <row r="343" s="46" customFormat="1"/>
    <row r="344" s="46" customFormat="1"/>
    <row r="345" s="46" customFormat="1"/>
    <row r="346" s="46" customFormat="1"/>
    <row r="347" s="46" customFormat="1"/>
    <row r="348" s="46" customFormat="1"/>
    <row r="349" s="46" customFormat="1"/>
    <row r="350" s="46" customFormat="1"/>
    <row r="351" s="46" customFormat="1"/>
    <row r="352" s="46" customFormat="1"/>
    <row r="353" s="46" customFormat="1"/>
    <row r="354" s="46" customFormat="1"/>
    <row r="355" s="46" customFormat="1"/>
    <row r="356" s="46" customFormat="1"/>
    <row r="357" s="46" customFormat="1"/>
    <row r="358" s="46" customFormat="1"/>
    <row r="359" s="46" customFormat="1"/>
    <row r="360" s="46" customFormat="1"/>
    <row r="361" s="46" customFormat="1"/>
    <row r="362" s="46" customFormat="1"/>
    <row r="363" s="46" customFormat="1"/>
    <row r="364" s="46" customFormat="1"/>
    <row r="365" s="46" customFormat="1"/>
    <row r="366" s="46" customFormat="1"/>
    <row r="367" s="46" customFormat="1"/>
    <row r="368" s="46" customFormat="1"/>
    <row r="369" s="46" customFormat="1"/>
    <row r="370" s="46" customFormat="1"/>
    <row r="371" s="46" customFormat="1"/>
    <row r="372" s="46" customFormat="1"/>
    <row r="373" s="46" customFormat="1"/>
    <row r="374" s="46" customFormat="1"/>
    <row r="375" s="46" customFormat="1"/>
    <row r="376" s="46" customFormat="1"/>
    <row r="377" s="46" customFormat="1"/>
    <row r="378" s="46" customFormat="1"/>
    <row r="379" s="46" customFormat="1"/>
    <row r="380" s="46" customFormat="1"/>
    <row r="381" s="46" customFormat="1"/>
    <row r="382" s="46" customFormat="1"/>
    <row r="383" s="46" customFormat="1"/>
    <row r="384" s="46" customFormat="1"/>
    <row r="385" s="46" customFormat="1"/>
    <row r="386" s="46" customFormat="1"/>
    <row r="387" s="46" customFormat="1"/>
    <row r="388" s="46" customFormat="1"/>
    <row r="389" s="46" customFormat="1"/>
    <row r="390" s="46" customFormat="1"/>
    <row r="391" s="46" customFormat="1"/>
    <row r="392" s="46" customFormat="1"/>
    <row r="393" s="46" customFormat="1"/>
    <row r="394" s="46" customFormat="1"/>
    <row r="395" s="46" customFormat="1"/>
    <row r="396" s="46" customFormat="1"/>
    <row r="397" s="46" customFormat="1"/>
    <row r="398" s="46" customFormat="1"/>
    <row r="399" s="46" customFormat="1"/>
    <row r="400" s="46" customFormat="1"/>
    <row r="401" s="46" customFormat="1"/>
    <row r="402" s="46" customFormat="1"/>
    <row r="403" s="46" customFormat="1"/>
    <row r="404" s="46" customFormat="1"/>
    <row r="405" s="46" customFormat="1"/>
    <row r="406" s="46" customFormat="1"/>
    <row r="407" s="46" customFormat="1"/>
    <row r="408" s="46" customFormat="1"/>
    <row r="409" s="46" customFormat="1"/>
    <row r="410" s="46" customFormat="1"/>
    <row r="411" s="46" customFormat="1"/>
    <row r="412" s="46" customFormat="1"/>
    <row r="413" s="46" customFormat="1"/>
    <row r="414" s="46" customFormat="1"/>
    <row r="415" s="46" customFormat="1"/>
    <row r="416" s="46" customFormat="1"/>
    <row r="417" s="46" customFormat="1"/>
    <row r="418" s="46" customFormat="1"/>
    <row r="419" s="46" customFormat="1"/>
    <row r="420" s="46" customFormat="1"/>
    <row r="421" s="46" customFormat="1"/>
    <row r="422" s="46" customFormat="1"/>
    <row r="423" s="46" customFormat="1"/>
    <row r="424" s="46" customFormat="1"/>
    <row r="425" s="46" customFormat="1"/>
    <row r="426" s="46" customFormat="1"/>
    <row r="427" s="46" customFormat="1"/>
    <row r="428" s="46" customFormat="1"/>
    <row r="429" s="46" customFormat="1"/>
    <row r="430" s="46" customFormat="1"/>
    <row r="431" s="46" customFormat="1"/>
    <row r="432" s="46" customFormat="1"/>
    <row r="433" s="46" customFormat="1"/>
    <row r="434" s="46" customFormat="1"/>
    <row r="435" s="46" customFormat="1"/>
    <row r="436" s="46" customFormat="1"/>
    <row r="437" s="46" customFormat="1"/>
    <row r="438" s="46" customFormat="1"/>
    <row r="439" s="46" customFormat="1"/>
    <row r="440" s="46" customFormat="1"/>
    <row r="441" s="46" customFormat="1"/>
    <row r="442" s="46" customFormat="1"/>
    <row r="443" s="46" customFormat="1"/>
    <row r="444" s="46" customFormat="1"/>
    <row r="445" s="46" customFormat="1"/>
    <row r="446" s="46" customFormat="1"/>
    <row r="447" s="46" customFormat="1"/>
    <row r="448" s="46" customFormat="1"/>
    <row r="449" s="46" customFormat="1"/>
    <row r="450" s="46" customFormat="1"/>
    <row r="451" s="46" customFormat="1"/>
    <row r="452" s="46" customFormat="1"/>
    <row r="453" s="46" customFormat="1"/>
    <row r="454" s="46" customFormat="1"/>
    <row r="455" s="46" customFormat="1"/>
    <row r="456" s="46" customFormat="1"/>
    <row r="457" s="46" customFormat="1"/>
    <row r="458" s="46" customFormat="1"/>
    <row r="459" s="46" customFormat="1"/>
    <row r="460" s="46" customFormat="1"/>
    <row r="461" s="46" customFormat="1"/>
    <row r="462" s="46" customFormat="1"/>
    <row r="463" s="46" customFormat="1"/>
    <row r="464" s="46" customFormat="1"/>
    <row r="465" s="46" customFormat="1"/>
    <row r="466" s="46" customFormat="1"/>
    <row r="467" s="46" customFormat="1"/>
    <row r="468" s="46" customFormat="1"/>
    <row r="469" s="46" customFormat="1"/>
    <row r="470" s="46" customFormat="1"/>
    <row r="471" s="46" customFormat="1"/>
    <row r="472" s="46" customFormat="1"/>
    <row r="473" s="46" customFormat="1"/>
    <row r="474" s="46" customFormat="1"/>
    <row r="475" s="46" customFormat="1"/>
    <row r="476" s="46" customFormat="1"/>
    <row r="477" s="46" customFormat="1"/>
    <row r="478" s="46" customFormat="1"/>
    <row r="479" s="46" customFormat="1"/>
    <row r="480" s="46" customFormat="1"/>
    <row r="481" s="46" customFormat="1"/>
    <row r="482" s="46" customFormat="1"/>
    <row r="483" s="46" customFormat="1"/>
    <row r="484" s="46" customFormat="1"/>
    <row r="485" s="46" customFormat="1"/>
    <row r="486" s="46" customFormat="1"/>
    <row r="487" s="46" customFormat="1"/>
    <row r="488" s="46" customFormat="1"/>
    <row r="489" s="46" customFormat="1"/>
    <row r="490" s="46" customFormat="1"/>
    <row r="491" s="46" customFormat="1"/>
    <row r="492" s="46" customFormat="1"/>
    <row r="493" s="46" customFormat="1"/>
    <row r="494" s="46" customFormat="1"/>
    <row r="495" s="46" customFormat="1"/>
    <row r="496" s="46" customFormat="1"/>
    <row r="497" s="46" customFormat="1"/>
    <row r="498" s="46" customFormat="1"/>
    <row r="499" s="46" customFormat="1"/>
    <row r="500" s="46" customFormat="1"/>
    <row r="501" s="46" customFormat="1"/>
    <row r="502" s="46" customFormat="1"/>
    <row r="503" s="46" customFormat="1"/>
    <row r="504" s="46" customFormat="1"/>
    <row r="505" s="46" customFormat="1"/>
    <row r="506" s="46" customFormat="1"/>
    <row r="507" s="46" customFormat="1"/>
    <row r="508" s="46" customFormat="1"/>
    <row r="509" s="46" customFormat="1"/>
    <row r="510" s="46" customFormat="1"/>
    <row r="511" s="46" customFormat="1"/>
    <row r="512" s="46" customFormat="1"/>
    <row r="513" s="46" customFormat="1"/>
    <row r="514" s="46" customFormat="1"/>
    <row r="515" s="46" customFormat="1"/>
    <row r="516" s="46" customFormat="1"/>
    <row r="517" s="46" customFormat="1"/>
    <row r="518" s="46" customFormat="1"/>
    <row r="519" s="46" customFormat="1"/>
    <row r="520" s="46" customFormat="1"/>
    <row r="521" s="46" customFormat="1"/>
    <row r="522" s="46" customFormat="1"/>
    <row r="523" s="46" customFormat="1"/>
    <row r="524" s="46" customFormat="1"/>
    <row r="525" s="46" customFormat="1"/>
    <row r="526" s="46" customFormat="1"/>
    <row r="527" s="46" customFormat="1"/>
    <row r="528" s="46" customFormat="1"/>
    <row r="529" s="46" customFormat="1"/>
    <row r="530" s="46" customFormat="1"/>
    <row r="531" s="46" customFormat="1"/>
    <row r="532" s="46" customFormat="1"/>
    <row r="533" s="46" customFormat="1"/>
    <row r="534" s="46" customFormat="1"/>
    <row r="535" s="46" customFormat="1"/>
    <row r="536" s="46" customFormat="1"/>
    <row r="537" s="46" customFormat="1"/>
    <row r="538" s="46" customFormat="1"/>
    <row r="539" s="46" customFormat="1"/>
    <row r="540" s="46" customFormat="1"/>
    <row r="541" s="46" customFormat="1"/>
    <row r="542" s="46" customFormat="1"/>
    <row r="543" s="46" customFormat="1"/>
    <row r="544" s="46" customFormat="1"/>
    <row r="545" s="46" customFormat="1"/>
    <row r="546" s="46" customFormat="1"/>
    <row r="547" s="46" customFormat="1"/>
    <row r="548" s="46" customFormat="1"/>
    <row r="549" s="46" customFormat="1"/>
    <row r="550" s="46" customFormat="1"/>
    <row r="551" s="46" customFormat="1"/>
    <row r="552" s="46" customFormat="1"/>
    <row r="553" s="46" customFormat="1"/>
    <row r="554" s="46" customFormat="1"/>
    <row r="555" s="46" customFormat="1"/>
    <row r="556" s="46" customFormat="1"/>
    <row r="557" s="46" customFormat="1"/>
    <row r="558" s="46" customFormat="1"/>
    <row r="559" s="46" customFormat="1"/>
    <row r="560" s="46" customFormat="1"/>
    <row r="561" s="46" customFormat="1"/>
    <row r="562" s="46" customFormat="1"/>
    <row r="563" s="46" customFormat="1"/>
    <row r="564" s="46" customFormat="1"/>
    <row r="565" s="46" customFormat="1"/>
    <row r="566" s="46" customFormat="1"/>
    <row r="567" s="46" customFormat="1"/>
    <row r="568" s="46" customFormat="1"/>
    <row r="569" s="46" customFormat="1"/>
    <row r="570" s="46" customFormat="1"/>
    <row r="571" s="46" customFormat="1"/>
    <row r="572" s="46" customFormat="1"/>
    <row r="573" s="46" customFormat="1"/>
    <row r="574" s="46" customFormat="1"/>
    <row r="575" s="46" customFormat="1"/>
    <row r="576" s="46" customFormat="1"/>
    <row r="577" s="46" customFormat="1"/>
    <row r="578" s="46" customFormat="1"/>
    <row r="579" s="46" customFormat="1"/>
    <row r="580" s="46" customFormat="1"/>
    <row r="581" s="46" customFormat="1"/>
    <row r="582" s="46" customFormat="1"/>
    <row r="583" s="46" customFormat="1"/>
    <row r="584" s="46" customFormat="1"/>
    <row r="585" s="46" customFormat="1"/>
    <row r="586" s="46" customFormat="1"/>
    <row r="587" s="46" customFormat="1"/>
    <row r="588" s="46" customFormat="1"/>
    <row r="589" s="46" customFormat="1"/>
    <row r="590" s="46" customFormat="1"/>
    <row r="591" s="46" customFormat="1"/>
    <row r="592" s="46" customFormat="1"/>
    <row r="593" s="46" customFormat="1"/>
    <row r="594" s="46" customFormat="1"/>
    <row r="595" s="46" customFormat="1"/>
    <row r="596" s="46" customFormat="1"/>
    <row r="597" s="46" customFormat="1"/>
    <row r="598" s="46" customFormat="1"/>
    <row r="599" s="46" customFormat="1"/>
    <row r="600" s="46" customFormat="1"/>
    <row r="601" s="46" customFormat="1"/>
    <row r="602" s="46" customFormat="1"/>
    <row r="603" s="46" customFormat="1"/>
    <row r="604" s="46" customFormat="1"/>
    <row r="605" s="46" customFormat="1"/>
    <row r="606" s="46" customFormat="1"/>
    <row r="607" s="46" customFormat="1"/>
    <row r="608" s="46" customFormat="1"/>
    <row r="609" s="46" customFormat="1"/>
    <row r="610" s="46" customFormat="1"/>
    <row r="611" s="46" customFormat="1"/>
    <row r="612" s="46" customFormat="1"/>
    <row r="613" s="46" customFormat="1"/>
    <row r="614" s="46" customFormat="1"/>
    <row r="615" s="46" customFormat="1"/>
    <row r="616" s="46" customFormat="1"/>
    <row r="617" s="46" customFormat="1"/>
    <row r="618" s="46" customFormat="1"/>
    <row r="619" s="46" customFormat="1"/>
    <row r="620" s="46" customFormat="1"/>
    <row r="621" s="46" customFormat="1"/>
    <row r="622" s="46" customFormat="1"/>
    <row r="623" s="46" customFormat="1"/>
    <row r="624" s="46" customFormat="1"/>
    <row r="625" s="46" customFormat="1"/>
    <row r="626" s="46" customFormat="1"/>
    <row r="627" s="46" customFormat="1"/>
    <row r="628" s="46" customFormat="1"/>
    <row r="629" s="46" customFormat="1"/>
    <row r="630" s="46" customFormat="1"/>
    <row r="631" s="46" customFormat="1"/>
    <row r="632" s="46" customFormat="1"/>
    <row r="633" s="46" customFormat="1"/>
    <row r="634" s="46" customFormat="1"/>
    <row r="635" s="46" customFormat="1"/>
    <row r="636" s="46" customFormat="1"/>
    <row r="637" s="46" customFormat="1"/>
    <row r="638" s="46" customFormat="1"/>
    <row r="639" s="46" customFormat="1"/>
    <row r="640" s="46" customFormat="1"/>
    <row r="641" s="46" customFormat="1"/>
    <row r="642" s="46" customFormat="1"/>
    <row r="643" s="46" customFormat="1"/>
    <row r="644" s="46" customFormat="1"/>
    <row r="645" s="46" customFormat="1"/>
    <row r="646" s="46" customFormat="1"/>
    <row r="647" s="46" customFormat="1"/>
    <row r="648" s="46" customFormat="1"/>
    <row r="649" s="46" customFormat="1"/>
    <row r="650" s="46" customFormat="1"/>
    <row r="651" s="46" customFormat="1"/>
    <row r="652" s="46" customFormat="1"/>
    <row r="653" s="46" customFormat="1"/>
    <row r="654" s="46" customFormat="1"/>
    <row r="655" s="46" customFormat="1"/>
    <row r="656" s="46" customFormat="1"/>
    <row r="657" s="46" customFormat="1"/>
    <row r="658" s="46" customFormat="1"/>
    <row r="659" s="46" customFormat="1"/>
    <row r="660" s="46" customFormat="1"/>
    <row r="661" s="46" customFormat="1"/>
    <row r="662" s="46" customFormat="1"/>
    <row r="663" s="46" customFormat="1"/>
    <row r="664" s="46" customFormat="1"/>
    <row r="665" s="46" customFormat="1"/>
    <row r="666" s="46" customFormat="1"/>
    <row r="667" s="46" customFormat="1"/>
    <row r="668" s="46" customFormat="1"/>
    <row r="669" s="46" customFormat="1"/>
    <row r="670" s="46" customFormat="1"/>
    <row r="671" s="46" customFormat="1"/>
    <row r="672" s="46" customFormat="1"/>
    <row r="673" s="46" customFormat="1"/>
    <row r="674" s="46" customFormat="1"/>
    <row r="675" s="46" customFormat="1"/>
    <row r="676" s="46" customFormat="1"/>
    <row r="677" s="46" customFormat="1"/>
    <row r="678" s="46" customFormat="1"/>
    <row r="679" s="46" customFormat="1"/>
    <row r="680" s="46" customFormat="1"/>
    <row r="681" s="46" customFormat="1"/>
    <row r="682" s="46" customFormat="1"/>
    <row r="683" s="46" customFormat="1"/>
    <row r="684" s="46" customFormat="1"/>
    <row r="685" s="46" customFormat="1"/>
    <row r="686" s="46" customFormat="1"/>
    <row r="687" s="46" customFormat="1"/>
    <row r="688" s="46" customFormat="1"/>
    <row r="689" s="46" customFormat="1"/>
    <row r="690" s="46" customFormat="1"/>
    <row r="691" s="46" customFormat="1"/>
    <row r="692" s="46" customFormat="1"/>
    <row r="693" s="46" customFormat="1"/>
    <row r="694" s="46" customFormat="1"/>
    <row r="695" s="46" customFormat="1"/>
    <row r="696" s="46" customFormat="1"/>
    <row r="697" s="46" customFormat="1"/>
    <row r="698" s="46" customFormat="1"/>
    <row r="699" s="46" customFormat="1"/>
    <row r="700" s="46" customFormat="1"/>
    <row r="701" s="46" customFormat="1"/>
    <row r="702" s="46" customFormat="1"/>
    <row r="703" s="46" customFormat="1"/>
    <row r="704" s="46" customFormat="1"/>
    <row r="705" s="46" customFormat="1"/>
    <row r="706" s="46" customFormat="1"/>
    <row r="707" s="46" customFormat="1"/>
    <row r="708" s="46" customFormat="1"/>
    <row r="709" s="46" customFormat="1"/>
    <row r="710" s="46" customFormat="1"/>
    <row r="711" s="46" customFormat="1"/>
    <row r="712" s="46" customFormat="1"/>
    <row r="713" s="46" customFormat="1"/>
    <row r="714" s="46" customFormat="1"/>
    <row r="715" s="46" customFormat="1"/>
    <row r="716" s="46" customFormat="1"/>
    <row r="717" s="46" customFormat="1"/>
    <row r="718" s="46" customFormat="1"/>
    <row r="719" s="46" customFormat="1"/>
    <row r="720" s="46" customFormat="1"/>
    <row r="721" s="46" customFormat="1"/>
    <row r="722" s="46" customFormat="1"/>
    <row r="723" s="46" customFormat="1"/>
    <row r="724" s="46" customFormat="1"/>
    <row r="725" s="46" customFormat="1"/>
    <row r="726" s="46" customFormat="1"/>
    <row r="727" s="46" customFormat="1"/>
    <row r="728" s="46" customFormat="1"/>
    <row r="729" s="46" customFormat="1"/>
    <row r="730" s="46" customFormat="1"/>
    <row r="731" s="46" customFormat="1"/>
    <row r="732" s="46" customFormat="1"/>
    <row r="733" s="46" customFormat="1"/>
    <row r="734" s="46" customFormat="1"/>
    <row r="735" s="46" customFormat="1"/>
    <row r="736" s="46" customFormat="1"/>
    <row r="737" s="46" customFormat="1"/>
    <row r="738" s="46" customFormat="1"/>
    <row r="739" s="46" customFormat="1"/>
    <row r="740" s="46" customFormat="1"/>
    <row r="741" s="46" customFormat="1"/>
    <row r="742" s="46" customFormat="1"/>
    <row r="743" s="46" customFormat="1"/>
    <row r="744" s="46" customFormat="1"/>
    <row r="745" s="46" customFormat="1"/>
    <row r="746" s="46" customFormat="1"/>
    <row r="747" s="46" customFormat="1"/>
    <row r="748" s="46" customFormat="1"/>
    <row r="749" s="46" customFormat="1"/>
    <row r="750" s="46" customFormat="1"/>
    <row r="751" s="46" customFormat="1"/>
    <row r="752" s="46" customFormat="1"/>
    <row r="753" s="46" customFormat="1"/>
    <row r="754" s="46" customFormat="1"/>
    <row r="755" s="46" customFormat="1"/>
    <row r="756" s="46" customFormat="1"/>
    <row r="757" s="46" customFormat="1"/>
    <row r="758" s="46" customFormat="1"/>
    <row r="759" s="46" customFormat="1"/>
    <row r="760" s="46" customFormat="1"/>
    <row r="761" s="46" customFormat="1"/>
    <row r="762" s="46" customFormat="1"/>
    <row r="763" s="46" customFormat="1"/>
    <row r="764" s="46" customFormat="1"/>
    <row r="765" s="46" customFormat="1"/>
    <row r="766" s="46" customFormat="1"/>
    <row r="767" s="46" customFormat="1"/>
    <row r="768" s="46" customFormat="1"/>
    <row r="769" s="46" customFormat="1"/>
    <row r="770" s="46" customFormat="1"/>
    <row r="771" s="46" customFormat="1"/>
    <row r="772" s="46" customFormat="1"/>
    <row r="773" s="46" customFormat="1"/>
    <row r="774" s="46" customFormat="1"/>
    <row r="775" s="46" customFormat="1"/>
    <row r="776" s="46" customFormat="1"/>
    <row r="777" s="46" customFormat="1"/>
    <row r="778" s="46" customFormat="1"/>
    <row r="779" s="46" customFormat="1"/>
    <row r="780" s="46" customFormat="1"/>
    <row r="781" s="46" customFormat="1"/>
    <row r="782" s="46" customFormat="1"/>
    <row r="783" s="46" customFormat="1"/>
    <row r="784" s="46" customFormat="1"/>
    <row r="785" s="46" customFormat="1"/>
    <row r="786" s="46" customFormat="1"/>
    <row r="787" s="46" customFormat="1"/>
    <row r="788" s="46" customFormat="1"/>
    <row r="789" s="46" customFormat="1"/>
    <row r="790" s="46" customFormat="1"/>
    <row r="791" s="46" customFormat="1"/>
    <row r="792" s="46" customFormat="1"/>
    <row r="793" s="46" customFormat="1"/>
    <row r="794" s="46" customFormat="1"/>
    <row r="795" s="46" customFormat="1"/>
    <row r="796" s="46" customFormat="1"/>
    <row r="797" s="46" customFormat="1"/>
    <row r="798" s="46" customFormat="1"/>
    <row r="799" s="46" customFormat="1"/>
    <row r="800" s="46" customFormat="1"/>
    <row r="801" s="46" customFormat="1"/>
    <row r="802" s="46" customFormat="1"/>
    <row r="803" s="46" customFormat="1"/>
    <row r="804" s="46" customFormat="1"/>
    <row r="805" s="46" customFormat="1"/>
    <row r="806" s="46" customFormat="1"/>
    <row r="807" s="46" customFormat="1"/>
    <row r="808" s="46" customFormat="1"/>
    <row r="809" s="46" customFormat="1"/>
    <row r="810" s="46" customFormat="1"/>
    <row r="811" s="46" customFormat="1"/>
    <row r="812" s="46" customFormat="1"/>
    <row r="813" s="46" customFormat="1"/>
    <row r="814" s="46" customFormat="1"/>
    <row r="815" s="46" customFormat="1"/>
    <row r="816" s="46" customFormat="1"/>
    <row r="817" s="46" customFormat="1"/>
    <row r="818" s="46" customFormat="1"/>
    <row r="819" s="46" customFormat="1"/>
    <row r="820" s="46" customFormat="1"/>
    <row r="821" s="46" customFormat="1"/>
    <row r="822" s="46" customFormat="1"/>
    <row r="823" s="46" customFormat="1"/>
    <row r="824" s="46" customFormat="1"/>
    <row r="825" s="46" customFormat="1"/>
    <row r="826" s="46" customFormat="1"/>
    <row r="827" s="46" customFormat="1"/>
    <row r="828" s="46" customFormat="1"/>
    <row r="829" s="46" customFormat="1"/>
    <row r="830" s="46" customFormat="1"/>
    <row r="831" s="46" customFormat="1"/>
    <row r="832" s="46" customFormat="1"/>
    <row r="833" s="46" customFormat="1"/>
    <row r="834" s="46" customFormat="1"/>
    <row r="835" s="46" customFormat="1"/>
    <row r="836" s="46" customFormat="1"/>
    <row r="837" s="46" customFormat="1"/>
    <row r="838" s="46" customFormat="1"/>
    <row r="839" s="46" customFormat="1"/>
    <row r="840" s="46" customFormat="1"/>
    <row r="841" s="46" customFormat="1"/>
    <row r="842" s="46" customFormat="1"/>
    <row r="843" s="46" customFormat="1"/>
    <row r="844" s="46" customFormat="1"/>
    <row r="845" s="46" customFormat="1"/>
    <row r="846" s="46" customFormat="1"/>
    <row r="847" s="46" customFormat="1"/>
    <row r="848" s="46" customFormat="1"/>
    <row r="849" s="46" customFormat="1"/>
    <row r="850" s="46" customFormat="1"/>
    <row r="851" s="46" customFormat="1"/>
    <row r="852" s="46" customFormat="1"/>
    <row r="853" s="46" customFormat="1"/>
    <row r="854" s="46" customFormat="1"/>
    <row r="855" s="46" customFormat="1"/>
    <row r="856" s="46" customFormat="1"/>
    <row r="857" s="46" customFormat="1"/>
    <row r="858" s="46" customFormat="1"/>
    <row r="859" s="46" customFormat="1"/>
    <row r="860" s="46" customFormat="1"/>
    <row r="861" s="46" customFormat="1"/>
    <row r="862" s="46" customFormat="1"/>
    <row r="863" s="46" customFormat="1"/>
    <row r="864" s="46" customFormat="1"/>
    <row r="865" s="46" customFormat="1"/>
    <row r="866" s="46" customFormat="1"/>
    <row r="867" s="46" customFormat="1"/>
    <row r="868" s="46" customFormat="1"/>
    <row r="869" s="46" customFormat="1"/>
    <row r="870" s="46" customFormat="1"/>
    <row r="871" s="46" customFormat="1"/>
    <row r="872" s="46" customFormat="1"/>
    <row r="873" s="46" customFormat="1"/>
    <row r="874" s="46" customFormat="1"/>
    <row r="875" s="46" customFormat="1"/>
    <row r="876" s="46" customFormat="1"/>
    <row r="877" s="46" customFormat="1"/>
    <row r="878" s="46" customFormat="1"/>
    <row r="879" s="46" customFormat="1"/>
    <row r="880" s="46" customFormat="1"/>
    <row r="881" s="46" customFormat="1"/>
    <row r="882" s="46" customFormat="1"/>
    <row r="883" s="46" customFormat="1"/>
    <row r="884" s="46" customFormat="1"/>
    <row r="885" s="46" customFormat="1"/>
    <row r="886" s="46" customFormat="1"/>
    <row r="887" s="46" customFormat="1"/>
    <row r="888" s="46" customFormat="1"/>
    <row r="889" s="46" customFormat="1"/>
    <row r="890" s="46" customFormat="1"/>
    <row r="891" s="46" customFormat="1"/>
    <row r="892" s="46" customFormat="1"/>
    <row r="893" s="46" customFormat="1"/>
    <row r="894" s="46" customFormat="1"/>
    <row r="895" s="46" customFormat="1"/>
    <row r="896" s="46" customFormat="1"/>
    <row r="897" s="46" customFormat="1"/>
    <row r="898" s="46" customFormat="1"/>
    <row r="899" s="46" customFormat="1"/>
    <row r="900" s="46" customFormat="1"/>
    <row r="901" s="46" customFormat="1"/>
    <row r="902" s="46" customFormat="1"/>
    <row r="903" s="46" customFormat="1"/>
    <row r="904" s="46" customFormat="1"/>
    <row r="905" s="46" customFormat="1"/>
    <row r="906" s="46" customFormat="1"/>
    <row r="907" s="46" customFormat="1"/>
    <row r="908" s="46" customFormat="1"/>
    <row r="909" s="46" customFormat="1"/>
    <row r="910" s="46" customFormat="1"/>
    <row r="911" s="46" customFormat="1"/>
    <row r="912" s="46" customFormat="1"/>
    <row r="913" s="46" customFormat="1"/>
    <row r="914" s="46" customFormat="1"/>
    <row r="915" s="46" customFormat="1"/>
    <row r="916" s="46" customFormat="1"/>
    <row r="917" s="46" customFormat="1"/>
    <row r="918" s="46" customFormat="1"/>
    <row r="919" s="46" customFormat="1"/>
    <row r="920" s="46" customFormat="1"/>
    <row r="921" s="46" customFormat="1"/>
    <row r="922" s="46" customFormat="1"/>
    <row r="923" s="46" customFormat="1"/>
    <row r="924" s="46" customFormat="1"/>
    <row r="925" s="46" customFormat="1"/>
    <row r="926" s="46" customFormat="1"/>
    <row r="927" s="46" customFormat="1"/>
    <row r="928" s="46" customFormat="1"/>
    <row r="929" s="46" customFormat="1"/>
    <row r="930" s="46" customFormat="1"/>
    <row r="931" s="46" customFormat="1"/>
    <row r="932" s="46" customFormat="1"/>
    <row r="933" s="46" customFormat="1"/>
    <row r="934" s="46" customFormat="1"/>
    <row r="935" s="46" customFormat="1"/>
    <row r="936" s="46" customFormat="1"/>
    <row r="937" s="46" customFormat="1"/>
    <row r="938" s="46" customFormat="1"/>
    <row r="939" s="46" customFormat="1"/>
    <row r="940" s="46" customFormat="1"/>
    <row r="941" s="46" customFormat="1"/>
    <row r="942" s="46" customFormat="1"/>
    <row r="943" s="46" customFormat="1"/>
    <row r="944" s="46" customFormat="1"/>
    <row r="945" s="46" customFormat="1"/>
    <row r="946" s="46" customFormat="1"/>
    <row r="947" s="46" customFormat="1"/>
    <row r="948" s="46" customFormat="1"/>
    <row r="949" s="46" customFormat="1"/>
    <row r="950" s="46" customFormat="1"/>
  </sheetData>
  <sortState columnSort="1" ref="L3:R9">
    <sortCondition descending="1" ref="L3:R3"/>
  </sortState>
  <conditionalFormatting sqref="G6:G22">
    <cfRule type="dataBar" priority="2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6584FDD-1205-46E3-AF22-13DEABDBF981}</x14:id>
        </ext>
      </extLst>
    </cfRule>
  </conditionalFormatting>
  <conditionalFormatting sqref="G23">
    <cfRule type="dataBar" priority="1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D360DD38-B8FF-4132-8E44-0FE1A0272FF7}</x14:id>
        </ext>
      </extLst>
    </cfRule>
  </conditionalFormatting>
  <conditionalFormatting sqref="G24">
    <cfRule type="dataBar" priority="10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D17AC64-24A4-4D6F-BC33-D9964E65DB96}</x14:id>
        </ext>
      </extLst>
    </cfRule>
  </conditionalFormatting>
  <conditionalFormatting sqref="G25">
    <cfRule type="dataBar" priority="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90D8A90-DF3A-4399-96C6-D3FFF59D0603}</x14:id>
        </ext>
      </extLst>
    </cfRule>
  </conditionalFormatting>
  <conditionalFormatting sqref="G26">
    <cfRule type="dataBar" priority="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2683D50-9B8D-4F40-99C1-2BBA5107A7AF}</x14:id>
        </ext>
      </extLst>
    </cfRule>
  </conditionalFormatting>
  <conditionalFormatting sqref="G27">
    <cfRule type="dataBar" priority="6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3A850E04-8A09-4B79-B059-E69498A74EC4}</x14:id>
        </ext>
      </extLst>
    </cfRule>
  </conditionalFormatting>
  <conditionalFormatting sqref="G28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54248D20-F948-448F-86C0-E0D83A4E0374}</x14:id>
        </ext>
      </extLst>
    </cfRule>
  </conditionalFormatting>
  <conditionalFormatting sqref="G31:G32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0F918D5-B810-4DDF-8B39-2435B92D308C}</x14:id>
        </ext>
      </extLst>
    </cfRule>
  </conditionalFormatting>
  <conditionalFormatting sqref="G29:G30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6B000066-1EF1-4323-B05E-C901588AF491}</x14:id>
        </ext>
      </extLst>
    </cfRule>
  </conditionalFormatting>
  <conditionalFormatting sqref="G33:G34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20F22B96-327A-4F84-A41C-234764A136FA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6584FDD-1205-46E3-AF22-13DEABDBF98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6:G22</xm:sqref>
        </x14:conditionalFormatting>
        <x14:conditionalFormatting xmlns:xm="http://schemas.microsoft.com/office/excel/2006/main">
          <x14:cfRule type="dataBar" id="{D360DD38-B8FF-4132-8E44-0FE1A0272FF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3</xm:sqref>
        </x14:conditionalFormatting>
        <x14:conditionalFormatting xmlns:xm="http://schemas.microsoft.com/office/excel/2006/main">
          <x14:cfRule type="dataBar" id="{FD17AC64-24A4-4D6F-BC33-D9964E65DB9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090D8A90-DF3A-4399-96C6-D3FFF59D0603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5</xm:sqref>
        </x14:conditionalFormatting>
        <x14:conditionalFormatting xmlns:xm="http://schemas.microsoft.com/office/excel/2006/main">
          <x14:cfRule type="dataBar" id="{C2683D50-9B8D-4F40-99C1-2BBA5107A7AF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3A850E04-8A09-4B79-B059-E69498A74EC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7</xm:sqref>
        </x14:conditionalFormatting>
        <x14:conditionalFormatting xmlns:xm="http://schemas.microsoft.com/office/excel/2006/main">
          <x14:cfRule type="dataBar" id="{54248D20-F948-448F-86C0-E0D83A4E037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  <x14:conditionalFormatting xmlns:xm="http://schemas.microsoft.com/office/excel/2006/main">
          <x14:cfRule type="dataBar" id="{40F918D5-B810-4DDF-8B39-2435B92D308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1:G32</xm:sqref>
        </x14:conditionalFormatting>
        <x14:conditionalFormatting xmlns:xm="http://schemas.microsoft.com/office/excel/2006/main">
          <x14:cfRule type="dataBar" id="{6B000066-1EF1-4323-B05E-C901588AF49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9:G30</xm:sqref>
        </x14:conditionalFormatting>
        <x14:conditionalFormatting xmlns:xm="http://schemas.microsoft.com/office/excel/2006/main">
          <x14:cfRule type="dataBar" id="{20F22B96-327A-4F84-A41C-234764A136F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3:G34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CU1198"/>
  <sheetViews>
    <sheetView topLeftCell="BT1043" zoomScaleNormal="100" workbookViewId="0">
      <selection activeCell="CD1061" sqref="CD1061"/>
    </sheetView>
  </sheetViews>
  <sheetFormatPr defaultColWidth="9.140625" defaultRowHeight="15"/>
  <cols>
    <col min="1" max="1" width="8.7109375" style="46" customWidth="1"/>
    <col min="2" max="2" width="64" style="46" customWidth="1"/>
    <col min="3" max="3" width="67.85546875" style="46" customWidth="1"/>
    <col min="4" max="4" width="67.85546875" style="589" customWidth="1"/>
    <col min="5" max="5" width="8.5703125" style="589" customWidth="1"/>
    <col min="6" max="6" width="7.85546875" style="589" bestFit="1" customWidth="1"/>
    <col min="7" max="10" width="12.5703125" style="46" customWidth="1"/>
    <col min="11" max="11" width="17.42578125" style="46" customWidth="1"/>
    <col min="12" max="12" width="15.7109375" style="46" customWidth="1"/>
    <col min="13" max="13" width="15.42578125" style="46" customWidth="1"/>
    <col min="14" max="14" width="13.42578125" style="46" customWidth="1"/>
    <col min="15" max="15" width="14.42578125" style="46" customWidth="1"/>
    <col min="16" max="16" width="17.5703125" style="46" bestFit="1" customWidth="1"/>
    <col min="17" max="18" width="17.5703125" style="46" customWidth="1"/>
    <col min="19" max="19" width="15.5703125" style="46" bestFit="1" customWidth="1"/>
    <col min="20" max="20" width="13.28515625" style="46" bestFit="1" customWidth="1"/>
    <col min="21" max="21" width="13.28515625" style="46" customWidth="1"/>
    <col min="22" max="23" width="13.28515625" style="589" customWidth="1"/>
    <col min="24" max="24" width="9.42578125" style="46" bestFit="1" customWidth="1"/>
    <col min="25" max="25" width="10" style="46" customWidth="1"/>
    <col min="26" max="26" width="10.7109375" style="46" customWidth="1"/>
    <col min="27" max="27" width="10" style="46" customWidth="1"/>
    <col min="28" max="28" width="8.85546875" style="46" customWidth="1"/>
    <col min="29" max="29" width="9.140625" style="46"/>
    <col min="30" max="30" width="9.42578125" style="46" bestFit="1" customWidth="1"/>
    <col min="31" max="50" width="9.140625" style="46"/>
    <col min="51" max="51" width="10.5703125" style="46" customWidth="1"/>
    <col min="52" max="52" width="9.140625" style="46"/>
    <col min="53" max="75" width="11.42578125" style="46" customWidth="1"/>
    <col min="76" max="82" width="11.42578125" style="589" customWidth="1"/>
    <col min="83" max="83" width="14.28515625" style="46" customWidth="1"/>
    <col min="84" max="96" width="9.140625" style="46"/>
    <col min="97" max="97" width="8" style="589" bestFit="1" customWidth="1"/>
    <col min="98" max="98" width="8" style="589" customWidth="1"/>
    <col min="99" max="99" width="14.28515625" style="46" bestFit="1" customWidth="1"/>
    <col min="100" max="16384" width="9.140625" style="46"/>
  </cols>
  <sheetData>
    <row r="2" spans="1:23" ht="18.75">
      <c r="B2" s="15" t="s">
        <v>55</v>
      </c>
      <c r="C2" s="15" t="s">
        <v>656</v>
      </c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4" spans="1:23" ht="15.75">
      <c r="B4" s="148" t="s">
        <v>1107</v>
      </c>
      <c r="C4" s="148" t="s">
        <v>1108</v>
      </c>
      <c r="D4" s="148"/>
      <c r="E4" s="148"/>
      <c r="F4" s="148"/>
      <c r="G4" s="148"/>
      <c r="H4" s="148"/>
      <c r="I4" s="148"/>
      <c r="J4" s="148"/>
      <c r="K4" s="148"/>
      <c r="L4" s="148"/>
      <c r="M4" s="148"/>
    </row>
    <row r="6" spans="1:23" ht="15.75">
      <c r="B6" s="148" t="s">
        <v>1112</v>
      </c>
      <c r="C6" s="148" t="s">
        <v>1111</v>
      </c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</row>
    <row r="7" spans="1:23" ht="15.75">
      <c r="A7" s="148"/>
      <c r="B7" s="150" t="s">
        <v>264</v>
      </c>
      <c r="C7" s="150" t="s">
        <v>310</v>
      </c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</row>
    <row r="8" spans="1:23">
      <c r="A8" s="151"/>
      <c r="B8" s="152" t="s">
        <v>32</v>
      </c>
      <c r="C8" s="152" t="s">
        <v>311</v>
      </c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</row>
    <row r="9" spans="1:23">
      <c r="A9" s="153"/>
      <c r="B9" s="152" t="s">
        <v>831</v>
      </c>
      <c r="C9" s="152" t="s">
        <v>832</v>
      </c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3"/>
      <c r="P9" s="153"/>
      <c r="Q9" s="153"/>
      <c r="R9" s="153"/>
      <c r="T9" s="323"/>
      <c r="U9" s="323"/>
      <c r="V9" s="587"/>
      <c r="W9" s="587"/>
    </row>
    <row r="10" spans="1:23">
      <c r="A10" s="151"/>
      <c r="B10" s="152" t="s">
        <v>34</v>
      </c>
      <c r="C10" s="152" t="s">
        <v>338</v>
      </c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T10" s="323"/>
      <c r="U10" s="323"/>
      <c r="V10" s="587"/>
      <c r="W10" s="587"/>
    </row>
    <row r="12" spans="1:23" ht="15.75">
      <c r="A12" s="148"/>
      <c r="B12" s="148" t="s">
        <v>481</v>
      </c>
      <c r="C12" s="148" t="s">
        <v>482</v>
      </c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</row>
    <row r="13" spans="1:23" ht="15.75">
      <c r="A13" s="148"/>
      <c r="B13" s="149"/>
      <c r="C13" s="149"/>
      <c r="D13" s="149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Q13" s="149"/>
      <c r="R13" s="149"/>
      <c r="T13" s="323"/>
      <c r="U13" s="323"/>
      <c r="V13" s="587"/>
      <c r="W13" s="587"/>
    </row>
    <row r="14" spans="1:23" ht="15.75">
      <c r="A14" s="148"/>
      <c r="B14" s="148" t="s">
        <v>1113</v>
      </c>
      <c r="C14" s="148" t="s">
        <v>312</v>
      </c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</row>
    <row r="15" spans="1:23" ht="15.75">
      <c r="A15" s="148"/>
      <c r="B15" s="150" t="s">
        <v>88</v>
      </c>
      <c r="C15" s="150" t="s">
        <v>312</v>
      </c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</row>
    <row r="16" spans="1:23">
      <c r="A16" s="154"/>
      <c r="B16" s="150" t="s">
        <v>28</v>
      </c>
      <c r="C16" s="150" t="s">
        <v>313</v>
      </c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150"/>
      <c r="R16" s="150"/>
    </row>
    <row r="17" spans="1:18">
      <c r="A17" s="154"/>
      <c r="B17" s="150" t="s">
        <v>27</v>
      </c>
      <c r="C17" s="150" t="s">
        <v>314</v>
      </c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</row>
    <row r="18" spans="1:18">
      <c r="A18" s="154"/>
      <c r="B18" s="150" t="s">
        <v>29</v>
      </c>
      <c r="C18" s="150" t="s">
        <v>315</v>
      </c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</row>
    <row r="19" spans="1:18">
      <c r="A19" s="154"/>
      <c r="B19" s="150" t="s">
        <v>89</v>
      </c>
      <c r="C19" s="150" t="s">
        <v>465</v>
      </c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</row>
    <row r="20" spans="1:18">
      <c r="A20" s="154"/>
      <c r="B20" s="150" t="s">
        <v>90</v>
      </c>
      <c r="C20" s="150" t="s">
        <v>316</v>
      </c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  <c r="Q20" s="150"/>
      <c r="R20" s="150"/>
    </row>
    <row r="21" spans="1:18">
      <c r="A21" s="154"/>
      <c r="B21" s="150" t="s">
        <v>1110</v>
      </c>
      <c r="C21" s="150" t="s">
        <v>1109</v>
      </c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0"/>
    </row>
    <row r="22" spans="1:18">
      <c r="A22" s="154"/>
      <c r="B22" s="150" t="s">
        <v>263</v>
      </c>
      <c r="C22" s="150" t="s">
        <v>317</v>
      </c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</row>
    <row r="23" spans="1:18">
      <c r="A23" s="154"/>
      <c r="B23" s="150" t="s">
        <v>91</v>
      </c>
      <c r="C23" s="150" t="s">
        <v>318</v>
      </c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  <c r="R23" s="150"/>
    </row>
    <row r="24" spans="1:18">
      <c r="A24" s="154"/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</row>
    <row r="25" spans="1:18" ht="15.75">
      <c r="A25" s="154"/>
      <c r="B25" s="148" t="s">
        <v>1072</v>
      </c>
      <c r="C25" s="148" t="s">
        <v>1073</v>
      </c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50"/>
      <c r="O25" s="150"/>
      <c r="P25" s="150"/>
      <c r="Q25" s="150"/>
      <c r="R25" s="150"/>
    </row>
    <row r="26" spans="1:18">
      <c r="A26" s="154"/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</row>
    <row r="27" spans="1:18" ht="15.75">
      <c r="A27" s="148"/>
      <c r="B27" s="148" t="s">
        <v>57</v>
      </c>
      <c r="C27" s="148" t="s">
        <v>319</v>
      </c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</row>
    <row r="28" spans="1:18">
      <c r="A28" s="154"/>
      <c r="B28" s="156" t="s">
        <v>18</v>
      </c>
      <c r="C28" s="156" t="s">
        <v>320</v>
      </c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/>
    </row>
    <row r="29" spans="1:18">
      <c r="A29" s="154"/>
      <c r="B29" s="156" t="s">
        <v>257</v>
      </c>
      <c r="C29" s="156" t="s">
        <v>321</v>
      </c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</row>
    <row r="30" spans="1:18">
      <c r="A30" s="69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</row>
    <row r="31" spans="1:18" ht="23.25">
      <c r="A31" s="69"/>
      <c r="B31" s="10" t="s">
        <v>30</v>
      </c>
      <c r="C31" s="10" t="s">
        <v>322</v>
      </c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</row>
    <row r="32" spans="1:18">
      <c r="A32" s="69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1:18" ht="15.75" thickBot="1">
      <c r="A33" s="69"/>
      <c r="B33" s="21"/>
      <c r="C33" s="21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</row>
    <row r="34" spans="1:18" ht="15.75" thickTop="1">
      <c r="A34" s="90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</row>
    <row r="35" spans="1:18" ht="18">
      <c r="A35" s="89"/>
      <c r="B35" s="11" t="s">
        <v>32</v>
      </c>
      <c r="C35" s="11" t="s">
        <v>311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</row>
    <row r="36" spans="1:18">
      <c r="A36" s="56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</row>
    <row r="37" spans="1:18" ht="18">
      <c r="A37" s="28"/>
      <c r="B37" s="1" t="s">
        <v>20</v>
      </c>
      <c r="C37" s="1" t="s">
        <v>323</v>
      </c>
      <c r="D37" s="584"/>
      <c r="E37" s="584"/>
      <c r="F37" s="584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ht="15.75" thickBot="1">
      <c r="A38" s="93"/>
      <c r="B38" s="1" t="s">
        <v>8</v>
      </c>
      <c r="C38" s="1" t="s">
        <v>342</v>
      </c>
      <c r="D38" s="584"/>
      <c r="E38" s="584"/>
      <c r="F38" s="584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  <row r="39" spans="1:18" ht="15.75" thickTop="1">
      <c r="A39" s="144"/>
      <c r="B39" s="1" t="s">
        <v>9</v>
      </c>
      <c r="C39" s="1" t="s">
        <v>324</v>
      </c>
      <c r="D39" s="584"/>
      <c r="E39" s="584"/>
      <c r="F39" s="584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</row>
    <row r="40" spans="1:18">
      <c r="A40" s="69"/>
      <c r="B40" s="12" t="s">
        <v>10</v>
      </c>
      <c r="C40" s="12" t="s">
        <v>343</v>
      </c>
      <c r="D40" s="582"/>
      <c r="E40" s="582"/>
      <c r="F40" s="58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>
      <c r="A41" s="69"/>
      <c r="B41" s="12" t="s">
        <v>11</v>
      </c>
      <c r="C41" s="12" t="s">
        <v>325</v>
      </c>
      <c r="D41" s="582"/>
      <c r="E41" s="582"/>
      <c r="F41" s="58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>
      <c r="A42" s="69"/>
      <c r="B42" s="1" t="s">
        <v>13</v>
      </c>
      <c r="C42" s="1" t="s">
        <v>348</v>
      </c>
      <c r="D42" s="584"/>
      <c r="E42" s="584"/>
      <c r="F42" s="584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</row>
    <row r="43" spans="1:18">
      <c r="A43" s="69"/>
      <c r="B43" s="161" t="s">
        <v>1268</v>
      </c>
      <c r="C43" s="161" t="s">
        <v>1269</v>
      </c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161"/>
      <c r="R43" s="161"/>
    </row>
    <row r="44" spans="1:18">
      <c r="A44" s="69"/>
      <c r="B44" s="161" t="s">
        <v>714</v>
      </c>
      <c r="C44" s="161" t="s">
        <v>326</v>
      </c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</row>
    <row r="45" spans="1:18">
      <c r="A45" s="84"/>
      <c r="B45" s="161" t="s">
        <v>304</v>
      </c>
      <c r="C45" s="161" t="s">
        <v>662</v>
      </c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</row>
    <row r="46" spans="1:18">
      <c r="A46" s="92"/>
      <c r="B46" s="1"/>
      <c r="C46" s="1"/>
      <c r="D46" s="584"/>
      <c r="E46" s="584"/>
      <c r="F46" s="584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</row>
    <row r="47" spans="1:18">
      <c r="A47" s="56"/>
      <c r="B47" s="3" t="s">
        <v>15</v>
      </c>
      <c r="C47" s="3" t="s">
        <v>327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</row>
    <row r="48" spans="1:18" ht="18">
      <c r="A48" s="28"/>
      <c r="B48" s="2" t="s">
        <v>0</v>
      </c>
      <c r="C48" s="2" t="s">
        <v>328</v>
      </c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</row>
    <row r="49" spans="1:18" ht="15.75" thickBot="1">
      <c r="A49" s="93"/>
      <c r="B49" s="2" t="s">
        <v>1</v>
      </c>
      <c r="C49" s="2" t="s">
        <v>632</v>
      </c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</row>
    <row r="50" spans="1:18" ht="15.75" thickTop="1">
      <c r="A50" s="144"/>
      <c r="B50" s="4" t="s">
        <v>48</v>
      </c>
      <c r="C50" s="4" t="s">
        <v>32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</row>
    <row r="51" spans="1:18">
      <c r="A51" s="69"/>
      <c r="B51" s="19" t="s">
        <v>1408</v>
      </c>
      <c r="C51" s="19" t="s">
        <v>1063</v>
      </c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1:18" s="589" customFormat="1">
      <c r="A52" s="69"/>
      <c r="B52" s="22" t="s">
        <v>1407</v>
      </c>
      <c r="C52" s="22" t="s">
        <v>1409</v>
      </c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</row>
    <row r="53" spans="1:18">
      <c r="A53" s="63"/>
      <c r="B53" s="106" t="s">
        <v>1234</v>
      </c>
      <c r="C53" s="106" t="s">
        <v>1235</v>
      </c>
      <c r="D53" s="614"/>
      <c r="E53" s="614"/>
      <c r="F53" s="614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</row>
    <row r="54" spans="1:18">
      <c r="A54" s="63"/>
      <c r="B54" s="106" t="s">
        <v>269</v>
      </c>
      <c r="C54" s="106" t="s">
        <v>330</v>
      </c>
      <c r="D54" s="614"/>
      <c r="E54" s="614"/>
      <c r="F54" s="614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</row>
    <row r="55" spans="1:18">
      <c r="A55" s="63"/>
      <c r="B55" s="106" t="s">
        <v>267</v>
      </c>
      <c r="C55" s="106" t="s">
        <v>331</v>
      </c>
      <c r="D55" s="614"/>
      <c r="E55" s="614"/>
      <c r="F55" s="614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</row>
    <row r="56" spans="1:18">
      <c r="A56" s="63"/>
      <c r="B56" s="106" t="s">
        <v>270</v>
      </c>
      <c r="C56" s="106" t="s">
        <v>332</v>
      </c>
      <c r="D56" s="614"/>
      <c r="E56" s="614"/>
      <c r="F56" s="614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</row>
    <row r="57" spans="1:18">
      <c r="A57" s="63"/>
      <c r="B57" s="106" t="s">
        <v>271</v>
      </c>
      <c r="C57" s="106" t="s">
        <v>333</v>
      </c>
      <c r="D57" s="614"/>
      <c r="E57" s="614"/>
      <c r="F57" s="614"/>
      <c r="G57" s="106"/>
      <c r="H57" s="106"/>
      <c r="I57" s="106"/>
      <c r="J57" s="106"/>
      <c r="K57" s="106"/>
      <c r="L57" s="106"/>
      <c r="M57" s="106"/>
      <c r="N57" s="106"/>
      <c r="O57" s="106"/>
      <c r="P57" s="106"/>
      <c r="Q57" s="106"/>
      <c r="R57" s="106"/>
    </row>
    <row r="58" spans="1:18">
      <c r="A58" s="63"/>
      <c r="B58" s="106" t="s">
        <v>1270</v>
      </c>
      <c r="C58" s="106" t="s">
        <v>1271</v>
      </c>
      <c r="D58" s="614"/>
      <c r="E58" s="614"/>
      <c r="F58" s="614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</row>
    <row r="59" spans="1:18">
      <c r="A59" s="63"/>
      <c r="B59" s="106" t="s">
        <v>715</v>
      </c>
      <c r="C59" s="106" t="s">
        <v>334</v>
      </c>
      <c r="D59" s="614"/>
      <c r="E59" s="614"/>
      <c r="F59" s="614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</row>
    <row r="60" spans="1:18">
      <c r="A60" s="63"/>
      <c r="B60" s="106" t="s">
        <v>272</v>
      </c>
      <c r="C60" s="106" t="s">
        <v>335</v>
      </c>
      <c r="D60" s="614"/>
      <c r="E60" s="614"/>
      <c r="F60" s="614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</row>
    <row r="61" spans="1:18">
      <c r="A61" s="63"/>
      <c r="B61" s="106" t="s">
        <v>863</v>
      </c>
      <c r="C61" s="106" t="s">
        <v>727</v>
      </c>
      <c r="D61" s="614"/>
      <c r="E61" s="614"/>
      <c r="F61" s="614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</row>
    <row r="62" spans="1:18">
      <c r="A62" s="63"/>
      <c r="B62" s="50" t="s">
        <v>265</v>
      </c>
      <c r="C62" s="50" t="s">
        <v>336</v>
      </c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</row>
    <row r="63" spans="1:18">
      <c r="A63" s="68"/>
      <c r="B63" s="2" t="s">
        <v>831</v>
      </c>
      <c r="C63" s="2" t="s">
        <v>832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</row>
    <row r="64" spans="1:18">
      <c r="B64" s="2" t="s">
        <v>34</v>
      </c>
      <c r="C64" s="2" t="s">
        <v>338</v>
      </c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2:18">
      <c r="B65" s="2" t="s">
        <v>63</v>
      </c>
      <c r="C65" s="2" t="s">
        <v>382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</row>
    <row r="66" spans="2:18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</row>
    <row r="67" spans="2:18">
      <c r="B67" s="50" t="s">
        <v>266</v>
      </c>
      <c r="C67" s="50" t="s">
        <v>657</v>
      </c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</row>
    <row r="68" spans="2:18" s="589" customFormat="1">
      <c r="B68" s="2" t="s">
        <v>34</v>
      </c>
      <c r="C68" s="2" t="s">
        <v>338</v>
      </c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</row>
    <row r="69" spans="2:18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</row>
    <row r="70" spans="2:18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</row>
    <row r="71" spans="2:18">
      <c r="B71" s="50" t="s">
        <v>1208</v>
      </c>
      <c r="C71" s="50" t="s">
        <v>1205</v>
      </c>
      <c r="D71" s="50"/>
      <c r="E71" s="50"/>
      <c r="F71" s="50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</row>
    <row r="72" spans="2:18">
      <c r="B72" s="2" t="s">
        <v>1206</v>
      </c>
      <c r="C72" s="2" t="s">
        <v>1207</v>
      </c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</row>
    <row r="73" spans="2:18">
      <c r="B73" s="2" t="s">
        <v>987</v>
      </c>
      <c r="C73" s="2" t="s">
        <v>98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</row>
    <row r="74" spans="2:18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</row>
    <row r="75" spans="2:18">
      <c r="B75" s="50" t="s">
        <v>268</v>
      </c>
      <c r="C75" s="50" t="s">
        <v>663</v>
      </c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</row>
    <row r="76" spans="2:18">
      <c r="B76" s="2" t="s">
        <v>831</v>
      </c>
      <c r="C76" s="2" t="s">
        <v>83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</row>
    <row r="77" spans="2:18">
      <c r="B77" s="2" t="s">
        <v>34</v>
      </c>
      <c r="C77" s="2" t="s">
        <v>338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</row>
    <row r="78" spans="2:18">
      <c r="B78" s="2" t="s">
        <v>63</v>
      </c>
      <c r="C78" s="2" t="s">
        <v>382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</row>
    <row r="79" spans="2:18">
      <c r="B79" s="540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</row>
    <row r="80" spans="2:18">
      <c r="B80" s="270" t="s">
        <v>1177</v>
      </c>
      <c r="C80" s="50" t="s">
        <v>1178</v>
      </c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</row>
    <row r="81" spans="2:18"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</row>
    <row r="82" spans="2:18"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</row>
    <row r="83" spans="2:18" ht="18">
      <c r="B83" s="18" t="s">
        <v>34</v>
      </c>
      <c r="C83" s="18" t="s">
        <v>338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</row>
    <row r="84" spans="2:18"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</row>
    <row r="85" spans="2:18">
      <c r="B85" s="3" t="s">
        <v>6</v>
      </c>
      <c r="C85" s="3" t="s">
        <v>340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</row>
    <row r="86" spans="2:18">
      <c r="B86" s="3" t="s">
        <v>34</v>
      </c>
      <c r="C86" s="3" t="s">
        <v>338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</row>
    <row r="87" spans="2:18">
      <c r="B87" s="182" t="s">
        <v>20</v>
      </c>
      <c r="C87" s="1" t="s">
        <v>323</v>
      </c>
      <c r="D87" s="584"/>
      <c r="E87" s="584"/>
      <c r="F87" s="584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</row>
    <row r="88" spans="2:18">
      <c r="B88" s="182" t="s">
        <v>471</v>
      </c>
      <c r="C88" s="1" t="s">
        <v>353</v>
      </c>
      <c r="D88" s="584"/>
      <c r="E88" s="584"/>
      <c r="F88" s="584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</row>
    <row r="89" spans="2:18">
      <c r="B89" s="182" t="s">
        <v>1131</v>
      </c>
      <c r="C89" s="1" t="s">
        <v>349</v>
      </c>
      <c r="D89" s="584"/>
      <c r="E89" s="584"/>
      <c r="F89" s="584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</row>
    <row r="90" spans="2:18">
      <c r="B90" s="182" t="s">
        <v>731</v>
      </c>
      <c r="C90" s="1" t="s">
        <v>728</v>
      </c>
      <c r="D90" s="584"/>
      <c r="E90" s="584"/>
      <c r="F90" s="584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</row>
    <row r="91" spans="2:18">
      <c r="B91" s="182" t="s">
        <v>732</v>
      </c>
      <c r="C91" s="1" t="s">
        <v>729</v>
      </c>
      <c r="D91" s="584"/>
      <c r="E91" s="584"/>
      <c r="F91" s="584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</row>
    <row r="92" spans="2:18">
      <c r="B92" s="182" t="s">
        <v>733</v>
      </c>
      <c r="C92" s="1" t="s">
        <v>730</v>
      </c>
      <c r="D92" s="584"/>
      <c r="E92" s="584"/>
      <c r="F92" s="584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</row>
    <row r="93" spans="2:18">
      <c r="B93" s="3" t="s">
        <v>1006</v>
      </c>
      <c r="C93" s="3" t="s">
        <v>1007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1"/>
      <c r="Q93" s="1"/>
      <c r="R93" s="1"/>
    </row>
    <row r="94" spans="2:18">
      <c r="B94" s="182" t="s">
        <v>20</v>
      </c>
      <c r="C94" s="1" t="s">
        <v>323</v>
      </c>
      <c r="D94" s="584"/>
      <c r="E94" s="584"/>
      <c r="F94" s="584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</row>
    <row r="95" spans="2:18">
      <c r="B95" s="182" t="s">
        <v>471</v>
      </c>
      <c r="C95" s="1" t="s">
        <v>353</v>
      </c>
      <c r="D95" s="584"/>
      <c r="E95" s="584"/>
      <c r="F95" s="584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</row>
    <row r="96" spans="2:18">
      <c r="B96" s="1" t="s">
        <v>1132</v>
      </c>
      <c r="C96" s="1" t="s">
        <v>354</v>
      </c>
      <c r="D96" s="584"/>
      <c r="E96" s="584"/>
      <c r="F96" s="584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</row>
    <row r="97" spans="2:18">
      <c r="B97" s="286" t="s">
        <v>1014</v>
      </c>
      <c r="C97" s="1" t="s">
        <v>1016</v>
      </c>
      <c r="D97" s="584"/>
      <c r="E97" s="584"/>
      <c r="F97" s="584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</row>
    <row r="98" spans="2:18">
      <c r="B98" s="286" t="s">
        <v>1015</v>
      </c>
      <c r="C98" s="286" t="s">
        <v>1017</v>
      </c>
      <c r="D98" s="286"/>
      <c r="E98" s="286"/>
      <c r="F98" s="286"/>
      <c r="G98" s="286"/>
      <c r="H98" s="286"/>
      <c r="I98" s="286"/>
      <c r="J98" s="286"/>
      <c r="K98" s="286"/>
      <c r="L98" s="286"/>
      <c r="M98" s="286"/>
      <c r="N98" s="286"/>
      <c r="O98" s="286"/>
      <c r="P98" s="1"/>
      <c r="Q98" s="1"/>
      <c r="R98" s="1"/>
    </row>
    <row r="99" spans="2:18">
      <c r="B99" s="3" t="s">
        <v>1202</v>
      </c>
      <c r="C99" s="3" t="s">
        <v>1204</v>
      </c>
      <c r="D99" s="3"/>
      <c r="E99" s="3"/>
      <c r="F99" s="3"/>
      <c r="G99" s="286"/>
      <c r="H99" s="286"/>
      <c r="I99" s="286"/>
      <c r="J99" s="286"/>
      <c r="K99" s="286"/>
      <c r="L99" s="286"/>
      <c r="M99" s="286"/>
      <c r="N99" s="286"/>
      <c r="O99" s="286"/>
      <c r="P99" s="1"/>
      <c r="Q99" s="1"/>
      <c r="R99" s="1"/>
    </row>
    <row r="100" spans="2:18">
      <c r="B100" s="182" t="s">
        <v>20</v>
      </c>
      <c r="C100" s="1" t="s">
        <v>323</v>
      </c>
      <c r="D100" s="584"/>
      <c r="E100" s="584"/>
      <c r="F100" s="584"/>
      <c r="G100" s="286"/>
      <c r="H100" s="286"/>
      <c r="I100" s="286"/>
      <c r="J100" s="286"/>
      <c r="K100" s="286"/>
      <c r="L100" s="286"/>
      <c r="M100" s="286"/>
      <c r="N100" s="286"/>
      <c r="O100" s="286"/>
      <c r="P100" s="1"/>
      <c r="Q100" s="1"/>
      <c r="R100" s="1"/>
    </row>
    <row r="101" spans="2:18">
      <c r="B101" s="182" t="s">
        <v>471</v>
      </c>
      <c r="C101" s="1" t="s">
        <v>353</v>
      </c>
      <c r="D101" s="584"/>
      <c r="E101" s="584"/>
      <c r="F101" s="584"/>
      <c r="G101" s="286"/>
      <c r="H101" s="286"/>
      <c r="I101" s="286"/>
      <c r="J101" s="286"/>
      <c r="K101" s="286"/>
      <c r="L101" s="286"/>
      <c r="M101" s="286"/>
      <c r="N101" s="286"/>
      <c r="O101" s="286"/>
      <c r="P101" s="1"/>
      <c r="Q101" s="1"/>
      <c r="R101" s="1"/>
    </row>
    <row r="102" spans="2:18">
      <c r="B102" s="3" t="s">
        <v>12</v>
      </c>
      <c r="C102" s="3" t="s">
        <v>347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</row>
    <row r="103" spans="2:18">
      <c r="B103" s="8" t="s">
        <v>52</v>
      </c>
      <c r="C103" s="8" t="s">
        <v>358</v>
      </c>
      <c r="D103" s="581"/>
      <c r="E103" s="581"/>
      <c r="F103" s="581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2:18">
      <c r="B104" s="1" t="s">
        <v>13</v>
      </c>
      <c r="C104" s="1" t="s">
        <v>348</v>
      </c>
      <c r="D104" s="584"/>
      <c r="E104" s="584"/>
      <c r="F104" s="584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</row>
    <row r="105" spans="2:18">
      <c r="B105" s="1" t="s">
        <v>1131</v>
      </c>
      <c r="C105" s="1" t="s">
        <v>349</v>
      </c>
      <c r="D105" s="584"/>
      <c r="E105" s="584"/>
      <c r="F105" s="584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</row>
    <row r="106" spans="2:18">
      <c r="B106" s="16" t="s">
        <v>36</v>
      </c>
      <c r="C106" s="16" t="s">
        <v>344</v>
      </c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</row>
    <row r="107" spans="2:18">
      <c r="B107" s="16" t="s">
        <v>1263</v>
      </c>
      <c r="C107" s="16" t="s">
        <v>1264</v>
      </c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</row>
    <row r="108" spans="2:18">
      <c r="B108" s="16" t="s">
        <v>50</v>
      </c>
      <c r="C108" s="16" t="s">
        <v>357</v>
      </c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</row>
    <row r="109" spans="2:18">
      <c r="B109" s="1" t="s">
        <v>21</v>
      </c>
      <c r="C109" s="1" t="s">
        <v>726</v>
      </c>
      <c r="D109" s="584"/>
      <c r="E109" s="584"/>
      <c r="F109" s="584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</row>
    <row r="110" spans="2:18">
      <c r="B110" s="16" t="s">
        <v>51</v>
      </c>
      <c r="C110" s="16" t="s">
        <v>359</v>
      </c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</row>
    <row r="111" spans="2:18">
      <c r="B111" s="16" t="s">
        <v>50</v>
      </c>
      <c r="C111" s="16" t="s">
        <v>357</v>
      </c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</row>
    <row r="112" spans="2:18">
      <c r="B112" s="1" t="s">
        <v>14</v>
      </c>
      <c r="C112" s="1" t="s">
        <v>350</v>
      </c>
      <c r="D112" s="584"/>
      <c r="E112" s="584"/>
      <c r="F112" s="584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</row>
    <row r="113" spans="2:18">
      <c r="B113" s="16" t="s">
        <v>25</v>
      </c>
      <c r="C113" s="16" t="s">
        <v>360</v>
      </c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2:18">
      <c r="B114" s="16" t="s">
        <v>26</v>
      </c>
      <c r="C114" s="16" t="s">
        <v>361</v>
      </c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</row>
    <row r="115" spans="2:18">
      <c r="B115" s="16" t="s">
        <v>716</v>
      </c>
      <c r="C115" s="16" t="s">
        <v>362</v>
      </c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</row>
    <row r="116" spans="2:18">
      <c r="B116" s="181" t="s">
        <v>1052</v>
      </c>
      <c r="C116" s="16" t="s">
        <v>1053</v>
      </c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</row>
    <row r="117" spans="2:18">
      <c r="B117" s="8" t="s">
        <v>53</v>
      </c>
      <c r="C117" s="8" t="s">
        <v>363</v>
      </c>
      <c r="D117" s="581"/>
      <c r="E117" s="581"/>
      <c r="F117" s="581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</row>
    <row r="118" spans="2:18">
      <c r="B118" s="1" t="s">
        <v>13</v>
      </c>
      <c r="C118" s="1" t="s">
        <v>348</v>
      </c>
      <c r="D118" s="584"/>
      <c r="E118" s="584"/>
      <c r="F118" s="584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</row>
    <row r="119" spans="2:18">
      <c r="B119" s="9" t="s">
        <v>78</v>
      </c>
      <c r="C119" s="9" t="s">
        <v>354</v>
      </c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</row>
    <row r="120" spans="2:18">
      <c r="B120" s="9" t="s">
        <v>21</v>
      </c>
      <c r="C120" s="1" t="s">
        <v>726</v>
      </c>
      <c r="D120" s="584"/>
      <c r="E120" s="584"/>
      <c r="F120" s="584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</row>
    <row r="121" spans="2:18">
      <c r="B121" s="4" t="s">
        <v>716</v>
      </c>
      <c r="C121" s="16" t="s">
        <v>362</v>
      </c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</row>
    <row r="122" spans="2:18">
      <c r="B122" s="8" t="s">
        <v>1154</v>
      </c>
      <c r="C122" s="8" t="s">
        <v>1153</v>
      </c>
      <c r="D122" s="581"/>
      <c r="E122" s="581"/>
      <c r="F122" s="581"/>
      <c r="G122" s="8"/>
      <c r="H122" s="8"/>
      <c r="I122" s="8"/>
      <c r="J122" s="8"/>
      <c r="K122" s="8"/>
      <c r="L122" s="8"/>
      <c r="M122" s="16"/>
      <c r="N122" s="16"/>
      <c r="O122" s="16"/>
      <c r="P122" s="16"/>
      <c r="Q122" s="16"/>
      <c r="R122" s="16"/>
    </row>
    <row r="123" spans="2:18" s="303" customFormat="1">
      <c r="B123" s="584" t="s">
        <v>19</v>
      </c>
      <c r="C123" s="584" t="s">
        <v>355</v>
      </c>
      <c r="D123" s="584"/>
      <c r="E123" s="584"/>
      <c r="F123" s="6"/>
      <c r="G123" s="6"/>
      <c r="H123" s="6"/>
      <c r="I123" s="6"/>
      <c r="J123" s="6"/>
      <c r="K123" s="6"/>
      <c r="L123" s="6"/>
      <c r="M123" s="16"/>
      <c r="N123" s="16"/>
      <c r="O123" s="16"/>
      <c r="P123" s="16"/>
      <c r="Q123" s="16"/>
      <c r="R123" s="16"/>
    </row>
    <row r="124" spans="2:18" s="303" customFormat="1">
      <c r="B124" s="584" t="s">
        <v>78</v>
      </c>
      <c r="C124" s="584" t="s">
        <v>1152</v>
      </c>
      <c r="D124" s="584"/>
      <c r="E124" s="584"/>
      <c r="F124" s="4"/>
      <c r="G124" s="4"/>
      <c r="H124" s="4"/>
      <c r="I124" s="4"/>
      <c r="J124" s="4"/>
      <c r="K124" s="4"/>
      <c r="L124" s="4"/>
      <c r="M124" s="16"/>
      <c r="N124" s="16"/>
      <c r="O124" s="16"/>
      <c r="P124" s="16"/>
      <c r="Q124" s="16"/>
      <c r="R124" s="16"/>
    </row>
    <row r="125" spans="2:18" s="303" customFormat="1">
      <c r="B125" s="584" t="s">
        <v>21</v>
      </c>
      <c r="C125" s="584" t="s">
        <v>718</v>
      </c>
      <c r="D125" s="584"/>
      <c r="E125" s="584"/>
      <c r="F125" s="4"/>
      <c r="G125" s="4"/>
      <c r="H125" s="4"/>
      <c r="I125" s="4"/>
      <c r="J125" s="4"/>
      <c r="K125" s="4"/>
      <c r="L125" s="4"/>
      <c r="M125" s="16"/>
      <c r="N125" s="16"/>
      <c r="O125" s="16"/>
      <c r="P125" s="16"/>
      <c r="Q125" s="16"/>
      <c r="R125" s="16"/>
    </row>
    <row r="126" spans="2:18">
      <c r="B126" s="20" t="s">
        <v>15</v>
      </c>
      <c r="C126" s="20" t="s">
        <v>327</v>
      </c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</row>
    <row r="127" spans="2:18">
      <c r="B127" s="2" t="s">
        <v>0</v>
      </c>
      <c r="C127" s="2" t="s">
        <v>328</v>
      </c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</row>
    <row r="128" spans="2:18">
      <c r="B128" s="4" t="s">
        <v>48</v>
      </c>
      <c r="C128" s="4" t="s">
        <v>329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</row>
    <row r="129" spans="2:18" s="589" customFormat="1">
      <c r="B129" s="2" t="s">
        <v>1</v>
      </c>
      <c r="C129" s="2" t="s">
        <v>632</v>
      </c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</row>
    <row r="130" spans="2:18"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</row>
    <row r="131" spans="2:18">
      <c r="B131" s="107" t="s">
        <v>87</v>
      </c>
      <c r="C131" s="134" t="s">
        <v>364</v>
      </c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</row>
    <row r="132" spans="2:18">
      <c r="B132" s="135" t="s">
        <v>56</v>
      </c>
      <c r="C132" s="135" t="s">
        <v>717</v>
      </c>
      <c r="D132" s="135"/>
      <c r="E132" s="135"/>
      <c r="F132" s="135"/>
      <c r="G132" s="135"/>
      <c r="H132" s="135"/>
      <c r="I132" s="135"/>
      <c r="J132" s="135"/>
      <c r="K132" s="135"/>
      <c r="L132" s="135"/>
      <c r="M132" s="135"/>
      <c r="N132" s="135"/>
      <c r="O132" s="135"/>
      <c r="P132" s="135"/>
      <c r="Q132" s="135"/>
      <c r="R132" s="135"/>
    </row>
    <row r="133" spans="2:18"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</row>
    <row r="134" spans="2:18" ht="18">
      <c r="B134" s="18" t="s">
        <v>831</v>
      </c>
      <c r="C134" s="18" t="s">
        <v>83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275"/>
      <c r="Q134" s="275"/>
      <c r="R134" s="275"/>
    </row>
    <row r="135" spans="2:18"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275"/>
      <c r="Q135" s="275"/>
      <c r="R135" s="275"/>
    </row>
    <row r="136" spans="2:18">
      <c r="B136" s="3" t="s">
        <v>6</v>
      </c>
      <c r="C136" s="3" t="s">
        <v>340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275"/>
      <c r="Q136" s="275"/>
      <c r="R136" s="275"/>
    </row>
    <row r="137" spans="2:18">
      <c r="B137" s="1" t="s">
        <v>20</v>
      </c>
      <c r="C137" s="165" t="s">
        <v>323</v>
      </c>
      <c r="D137" s="574"/>
      <c r="E137" s="574"/>
      <c r="F137" s="574"/>
      <c r="G137" s="165"/>
      <c r="H137" s="574"/>
      <c r="I137" s="574"/>
      <c r="J137" s="574"/>
      <c r="K137" s="165"/>
      <c r="L137" s="165"/>
      <c r="M137" s="165"/>
      <c r="N137" s="165"/>
      <c r="O137" s="165"/>
      <c r="P137" s="275"/>
      <c r="Q137" s="275"/>
      <c r="R137" s="275"/>
    </row>
    <row r="138" spans="2:18">
      <c r="B138" s="1" t="s">
        <v>16</v>
      </c>
      <c r="C138" s="165" t="s">
        <v>353</v>
      </c>
      <c r="D138" s="574"/>
      <c r="E138" s="574"/>
      <c r="F138" s="574"/>
      <c r="G138" s="165"/>
      <c r="H138" s="574"/>
      <c r="I138" s="574"/>
      <c r="J138" s="574"/>
      <c r="K138" s="165"/>
      <c r="L138" s="165"/>
      <c r="M138" s="165"/>
      <c r="N138" s="165"/>
      <c r="O138" s="165"/>
      <c r="P138" s="275"/>
      <c r="Q138" s="275"/>
      <c r="R138" s="275"/>
    </row>
    <row r="139" spans="2:18">
      <c r="B139" s="1"/>
      <c r="C139" s="165"/>
      <c r="D139" s="574"/>
      <c r="E139" s="574"/>
      <c r="F139" s="574"/>
      <c r="G139" s="165"/>
      <c r="H139" s="574"/>
      <c r="I139" s="574"/>
      <c r="J139" s="574"/>
      <c r="K139" s="165"/>
      <c r="L139" s="165"/>
      <c r="M139" s="165"/>
      <c r="N139" s="165"/>
      <c r="O139" s="165"/>
      <c r="P139" s="275"/>
      <c r="Q139" s="275"/>
      <c r="R139" s="275"/>
    </row>
    <row r="140" spans="2:18">
      <c r="B140" s="3" t="s">
        <v>12</v>
      </c>
      <c r="C140" s="3" t="s">
        <v>347</v>
      </c>
      <c r="D140" s="3"/>
      <c r="E140" s="3"/>
      <c r="F140" s="3"/>
      <c r="G140" s="3"/>
      <c r="H140" s="3"/>
      <c r="I140" s="3"/>
      <c r="J140" s="3"/>
      <c r="K140" s="3"/>
      <c r="L140" s="3"/>
      <c r="M140" s="165"/>
      <c r="N140" s="165"/>
      <c r="O140" s="165"/>
      <c r="P140" s="275"/>
      <c r="Q140" s="275"/>
      <c r="R140" s="275"/>
    </row>
    <row r="141" spans="2:18">
      <c r="B141" s="3" t="s">
        <v>52</v>
      </c>
      <c r="C141" s="3" t="s">
        <v>358</v>
      </c>
      <c r="D141" s="3"/>
      <c r="E141" s="3"/>
      <c r="F141" s="3"/>
      <c r="G141" s="3"/>
      <c r="H141" s="3"/>
      <c r="I141" s="3"/>
      <c r="J141" s="3"/>
      <c r="K141" s="3"/>
      <c r="L141" s="3"/>
      <c r="M141" s="165"/>
      <c r="N141" s="165"/>
      <c r="O141" s="165"/>
      <c r="P141" s="275"/>
      <c r="Q141" s="275"/>
      <c r="R141" s="275"/>
    </row>
    <row r="142" spans="2:18">
      <c r="B142" s="1" t="s">
        <v>13</v>
      </c>
      <c r="C142" s="1" t="s">
        <v>348</v>
      </c>
      <c r="D142" s="584"/>
      <c r="E142" s="584"/>
      <c r="F142" s="584"/>
      <c r="G142" s="1"/>
      <c r="H142" s="1"/>
      <c r="I142" s="1"/>
      <c r="J142" s="1"/>
      <c r="K142" s="1"/>
      <c r="L142" s="1"/>
      <c r="M142" s="165"/>
      <c r="N142" s="165"/>
      <c r="O142" s="165"/>
      <c r="P142" s="275"/>
      <c r="Q142" s="275"/>
      <c r="R142" s="275"/>
    </row>
    <row r="143" spans="2:18">
      <c r="B143" s="1" t="s">
        <v>78</v>
      </c>
      <c r="C143" s="1" t="s">
        <v>354</v>
      </c>
      <c r="D143" s="584"/>
      <c r="E143" s="584"/>
      <c r="F143" s="584"/>
      <c r="G143" s="1"/>
      <c r="H143" s="1"/>
      <c r="I143" s="1"/>
      <c r="J143" s="1"/>
      <c r="K143" s="1"/>
      <c r="L143" s="1"/>
      <c r="M143" s="165"/>
      <c r="N143" s="165"/>
      <c r="O143" s="165"/>
      <c r="P143" s="275"/>
      <c r="Q143" s="275"/>
      <c r="R143" s="275"/>
    </row>
    <row r="144" spans="2:18">
      <c r="B144" s="1" t="s">
        <v>24</v>
      </c>
      <c r="C144" s="1" t="s">
        <v>718</v>
      </c>
      <c r="D144" s="584"/>
      <c r="E144" s="584"/>
      <c r="F144" s="584"/>
      <c r="G144" s="1"/>
      <c r="H144" s="1"/>
      <c r="I144" s="1"/>
      <c r="J144" s="1"/>
      <c r="K144" s="1"/>
      <c r="L144" s="1"/>
      <c r="M144" s="165"/>
      <c r="N144" s="165"/>
      <c r="O144" s="165"/>
      <c r="P144" s="275"/>
      <c r="Q144" s="275"/>
      <c r="R144" s="275"/>
    </row>
    <row r="145" spans="2:18">
      <c r="B145" s="1" t="s">
        <v>23</v>
      </c>
      <c r="C145" s="1" t="s">
        <v>366</v>
      </c>
      <c r="D145" s="584"/>
      <c r="E145" s="584"/>
      <c r="F145" s="584"/>
      <c r="G145" s="1"/>
      <c r="H145" s="1"/>
      <c r="I145" s="1"/>
      <c r="J145" s="1"/>
      <c r="K145" s="1"/>
      <c r="L145" s="1"/>
      <c r="M145" s="165"/>
      <c r="N145" s="165"/>
      <c r="O145" s="165"/>
      <c r="P145" s="275"/>
      <c r="Q145" s="275"/>
      <c r="R145" s="275"/>
    </row>
    <row r="146" spans="2:18">
      <c r="B146" s="1" t="s">
        <v>54</v>
      </c>
      <c r="C146" s="6" t="s">
        <v>367</v>
      </c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275"/>
      <c r="Q146" s="275"/>
      <c r="R146" s="275"/>
    </row>
    <row r="147" spans="2:18">
      <c r="B147" s="1" t="s">
        <v>22</v>
      </c>
      <c r="C147" s="6" t="s">
        <v>368</v>
      </c>
      <c r="D147" s="6"/>
      <c r="E147" s="6"/>
      <c r="F147" s="6"/>
      <c r="G147" s="6"/>
      <c r="H147" s="6"/>
      <c r="I147" s="6"/>
      <c r="J147" s="6"/>
      <c r="K147" s="6"/>
      <c r="L147" s="6"/>
      <c r="P147" s="41"/>
      <c r="Q147" s="41"/>
      <c r="R147" s="41"/>
    </row>
    <row r="148" spans="2:18">
      <c r="B148" s="1"/>
      <c r="C148" s="6"/>
      <c r="D148" s="6"/>
      <c r="E148" s="6"/>
      <c r="F148" s="6"/>
      <c r="G148" s="6"/>
      <c r="H148" s="6"/>
      <c r="I148" s="6"/>
      <c r="J148" s="6"/>
      <c r="K148" s="6"/>
      <c r="L148" s="6"/>
      <c r="P148" s="41"/>
      <c r="Q148" s="41"/>
      <c r="R148" s="41"/>
    </row>
    <row r="149" spans="2:18">
      <c r="B149" s="1" t="s">
        <v>1168</v>
      </c>
      <c r="C149" s="6" t="s">
        <v>1170</v>
      </c>
      <c r="D149" s="6"/>
      <c r="E149" s="6"/>
      <c r="F149" s="6"/>
      <c r="G149" s="6"/>
      <c r="H149" s="6"/>
      <c r="I149" s="6"/>
      <c r="J149" s="6"/>
      <c r="K149" s="6"/>
      <c r="L149" s="6"/>
      <c r="P149" s="41"/>
      <c r="Q149" s="41"/>
      <c r="R149" s="41"/>
    </row>
    <row r="150" spans="2:18">
      <c r="B150" s="1" t="s">
        <v>1169</v>
      </c>
      <c r="C150" s="6" t="s">
        <v>1171</v>
      </c>
      <c r="D150" s="6"/>
      <c r="E150" s="6"/>
      <c r="F150" s="6"/>
      <c r="G150" s="6"/>
      <c r="H150" s="6"/>
      <c r="I150" s="6"/>
      <c r="J150" s="6"/>
      <c r="K150" s="6"/>
      <c r="L150" s="6"/>
      <c r="P150" s="41"/>
      <c r="Q150" s="41"/>
      <c r="R150" s="41"/>
    </row>
    <row r="151" spans="2:18">
      <c r="B151" s="1"/>
      <c r="C151" s="6"/>
      <c r="D151" s="6"/>
      <c r="E151" s="6"/>
      <c r="F151" s="6"/>
      <c r="G151" s="6"/>
      <c r="H151" s="6"/>
      <c r="I151" s="6"/>
      <c r="J151" s="6"/>
      <c r="K151" s="6"/>
      <c r="L151" s="6"/>
      <c r="P151" s="41"/>
      <c r="Q151" s="41"/>
      <c r="R151" s="41"/>
    </row>
    <row r="152" spans="2:18">
      <c r="B152" s="534" t="s">
        <v>279</v>
      </c>
      <c r="C152" s="534" t="s">
        <v>369</v>
      </c>
      <c r="D152" s="534"/>
      <c r="E152" s="534"/>
      <c r="F152" s="534"/>
      <c r="G152" s="6"/>
      <c r="H152" s="6"/>
      <c r="I152" s="6"/>
      <c r="J152" s="6"/>
      <c r="K152" s="6"/>
      <c r="L152" s="6"/>
      <c r="P152" s="41"/>
      <c r="Q152" s="41"/>
      <c r="R152" s="41"/>
    </row>
    <row r="153" spans="2:18">
      <c r="B153" s="1" t="s">
        <v>280</v>
      </c>
      <c r="C153" s="1" t="s">
        <v>370</v>
      </c>
      <c r="D153" s="584"/>
      <c r="E153" s="584"/>
      <c r="F153" s="584"/>
      <c r="G153" s="6"/>
      <c r="H153" s="6"/>
      <c r="I153" s="6"/>
      <c r="J153" s="6"/>
      <c r="K153" s="6"/>
      <c r="L153" s="6"/>
      <c r="P153" s="41"/>
      <c r="Q153" s="41"/>
      <c r="R153" s="41"/>
    </row>
    <row r="154" spans="2:18">
      <c r="B154" s="1" t="s">
        <v>78</v>
      </c>
      <c r="C154" s="1" t="s">
        <v>354</v>
      </c>
      <c r="D154" s="584"/>
      <c r="E154" s="584"/>
      <c r="F154" s="584"/>
      <c r="G154" s="6"/>
      <c r="H154" s="6"/>
      <c r="I154" s="6"/>
      <c r="J154" s="6"/>
      <c r="K154" s="6"/>
      <c r="L154" s="6"/>
      <c r="P154" s="41"/>
      <c r="Q154" s="41"/>
      <c r="R154" s="41"/>
    </row>
    <row r="155" spans="2:18">
      <c r="B155" s="1" t="s">
        <v>24</v>
      </c>
      <c r="C155" s="1" t="s">
        <v>718</v>
      </c>
      <c r="D155" s="584"/>
      <c r="E155" s="584"/>
      <c r="F155" s="584"/>
      <c r="G155" s="6"/>
      <c r="H155" s="6"/>
      <c r="I155" s="6"/>
      <c r="J155" s="6"/>
      <c r="K155" s="6"/>
      <c r="L155" s="6"/>
      <c r="P155" s="41"/>
      <c r="Q155" s="41"/>
      <c r="R155" s="41"/>
    </row>
    <row r="156" spans="2:18">
      <c r="B156" s="1" t="s">
        <v>281</v>
      </c>
      <c r="C156" s="6" t="s">
        <v>356</v>
      </c>
      <c r="D156" s="6"/>
      <c r="E156" s="6"/>
      <c r="F156" s="6"/>
      <c r="G156" s="6"/>
      <c r="H156" s="6"/>
      <c r="I156" s="6"/>
      <c r="J156" s="6"/>
      <c r="K156" s="6"/>
      <c r="L156" s="6"/>
      <c r="P156" s="41"/>
      <c r="Q156" s="41"/>
      <c r="R156" s="41"/>
    </row>
    <row r="157" spans="2:18">
      <c r="B157" s="1"/>
      <c r="C157" s="6"/>
      <c r="D157" s="6"/>
      <c r="E157" s="6"/>
      <c r="F157" s="6"/>
      <c r="G157" s="6"/>
      <c r="H157" s="6"/>
      <c r="I157" s="6"/>
      <c r="J157" s="6"/>
      <c r="K157" s="6"/>
      <c r="L157" s="6"/>
      <c r="P157" s="41"/>
      <c r="Q157" s="41"/>
      <c r="R157" s="41"/>
    </row>
    <row r="158" spans="2:18">
      <c r="B158" s="20" t="s">
        <v>15</v>
      </c>
      <c r="C158" s="20" t="s">
        <v>327</v>
      </c>
      <c r="D158" s="133"/>
      <c r="E158" s="133"/>
      <c r="F158" s="133"/>
      <c r="G158" s="133"/>
      <c r="H158" s="133"/>
      <c r="I158" s="133"/>
      <c r="J158" s="133"/>
      <c r="K158" s="133"/>
      <c r="L158" s="6"/>
      <c r="P158" s="41"/>
      <c r="Q158" s="41"/>
      <c r="R158" s="41"/>
    </row>
    <row r="159" spans="2:18">
      <c r="B159" s="1" t="s">
        <v>0</v>
      </c>
      <c r="C159" s="6" t="s">
        <v>328</v>
      </c>
      <c r="D159" s="6"/>
      <c r="E159" s="6"/>
      <c r="F159" s="6"/>
      <c r="G159" s="6"/>
      <c r="H159" s="6"/>
      <c r="I159" s="6"/>
      <c r="J159" s="6"/>
      <c r="K159" s="6"/>
      <c r="L159" s="6"/>
      <c r="P159" s="41"/>
      <c r="Q159" s="41"/>
      <c r="R159" s="41"/>
    </row>
    <row r="160" spans="2:18">
      <c r="B160" s="1"/>
      <c r="C160" s="6"/>
      <c r="D160" s="6"/>
      <c r="E160" s="6"/>
      <c r="F160" s="6"/>
      <c r="G160" s="6"/>
      <c r="H160" s="6"/>
      <c r="I160" s="6"/>
      <c r="J160" s="6"/>
      <c r="K160" s="6"/>
      <c r="L160" s="6"/>
      <c r="P160" s="41"/>
      <c r="Q160" s="41"/>
      <c r="R160" s="41"/>
    </row>
    <row r="161" spans="2:18" ht="20.25">
      <c r="B161" s="158" t="s">
        <v>998</v>
      </c>
      <c r="C161" s="158" t="s">
        <v>999</v>
      </c>
      <c r="D161" s="158"/>
      <c r="E161" s="158"/>
      <c r="F161" s="158"/>
      <c r="G161" s="158"/>
      <c r="H161" s="158"/>
      <c r="I161" s="158"/>
      <c r="J161" s="158"/>
      <c r="K161" s="158"/>
      <c r="L161" s="158"/>
      <c r="M161" s="158"/>
      <c r="N161" s="158"/>
      <c r="O161" s="158"/>
      <c r="P161" s="28"/>
      <c r="Q161" s="28"/>
      <c r="R161" s="28"/>
    </row>
    <row r="162" spans="2:18">
      <c r="B162" s="400" t="s">
        <v>1415</v>
      </c>
      <c r="C162" s="400" t="s">
        <v>1416</v>
      </c>
      <c r="D162" s="400"/>
      <c r="E162" s="400"/>
      <c r="F162" s="400"/>
      <c r="G162" s="400"/>
      <c r="H162" s="400"/>
      <c r="I162" s="400"/>
      <c r="J162" s="400"/>
      <c r="K162" s="400"/>
      <c r="L162" s="400"/>
      <c r="M162" s="400"/>
      <c r="N162" s="275"/>
      <c r="O162" s="275"/>
      <c r="P162" s="81"/>
      <c r="Q162" s="81"/>
      <c r="R162" s="81"/>
    </row>
    <row r="163" spans="2:18" ht="15.75" thickBot="1">
      <c r="B163" s="37"/>
      <c r="C163" s="37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  <c r="P163" s="31"/>
      <c r="Q163" s="31"/>
      <c r="R163" s="31"/>
    </row>
    <row r="164" spans="2:18" ht="15.75" thickTop="1"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31"/>
      <c r="Q164" s="31"/>
      <c r="R164" s="31"/>
    </row>
    <row r="165" spans="2:18" ht="18">
      <c r="B165" s="28" t="s">
        <v>59</v>
      </c>
      <c r="C165" s="28" t="s">
        <v>371</v>
      </c>
      <c r="D165" s="28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32"/>
      <c r="Q165" s="32"/>
      <c r="R165" s="32"/>
    </row>
    <row r="166" spans="2:18">
      <c r="B166" s="33" t="s">
        <v>289</v>
      </c>
      <c r="C166" s="33" t="s">
        <v>372</v>
      </c>
      <c r="D166" s="81"/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31"/>
      <c r="Q166" s="31"/>
      <c r="R166" s="31"/>
    </row>
    <row r="167" spans="2:18">
      <c r="B167" s="31" t="s">
        <v>64</v>
      </c>
      <c r="C167" s="31" t="s">
        <v>373</v>
      </c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2"/>
      <c r="Q167" s="32"/>
      <c r="R167" s="32"/>
    </row>
    <row r="168" spans="2:18">
      <c r="B168" s="31" t="s">
        <v>65</v>
      </c>
      <c r="C168" s="31" t="s">
        <v>374</v>
      </c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</row>
    <row r="169" spans="2:18">
      <c r="B169" s="32" t="s">
        <v>66</v>
      </c>
      <c r="C169" s="32" t="s">
        <v>375</v>
      </c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81"/>
      <c r="Q169" s="81"/>
      <c r="R169" s="81"/>
    </row>
    <row r="170" spans="2:18">
      <c r="B170" s="31" t="s">
        <v>67</v>
      </c>
      <c r="C170" s="31" t="s">
        <v>376</v>
      </c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</row>
    <row r="171" spans="2:18">
      <c r="B171" s="32" t="s">
        <v>68</v>
      </c>
      <c r="C171" s="32" t="s">
        <v>864</v>
      </c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1"/>
      <c r="Q171" s="31"/>
      <c r="R171" s="31"/>
    </row>
    <row r="172" spans="2:18">
      <c r="B172" s="31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2"/>
      <c r="Q172" s="32"/>
      <c r="R172" s="32"/>
    </row>
    <row r="173" spans="2:18">
      <c r="B173" s="33" t="s">
        <v>61</v>
      </c>
      <c r="C173" s="33" t="s">
        <v>377</v>
      </c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275"/>
      <c r="Q173" s="275"/>
      <c r="R173" s="275"/>
    </row>
    <row r="174" spans="2:18">
      <c r="B174" s="31" t="s">
        <v>69</v>
      </c>
      <c r="C174" s="31" t="s">
        <v>378</v>
      </c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106"/>
      <c r="Q174" s="106"/>
      <c r="R174" s="106"/>
    </row>
    <row r="175" spans="2:18">
      <c r="B175" s="31" t="s">
        <v>70</v>
      </c>
      <c r="C175" s="31" t="s">
        <v>379</v>
      </c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106"/>
      <c r="Q175" s="106"/>
      <c r="R175" s="106"/>
    </row>
    <row r="176" spans="2:18">
      <c r="B176" s="32" t="s">
        <v>71</v>
      </c>
      <c r="C176" s="32" t="s">
        <v>865</v>
      </c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275"/>
      <c r="Q176" s="275"/>
      <c r="R176" s="275"/>
    </row>
    <row r="177" spans="2:18" ht="18">
      <c r="B177" s="25"/>
      <c r="C177" s="25"/>
      <c r="D177" s="275"/>
      <c r="E177" s="275"/>
      <c r="F177" s="275"/>
      <c r="G177" s="275"/>
      <c r="H177" s="275"/>
      <c r="I177" s="275"/>
      <c r="J177" s="275"/>
      <c r="K177" s="275"/>
      <c r="L177" s="275"/>
      <c r="M177" s="275"/>
      <c r="N177" s="275"/>
      <c r="O177" s="275"/>
      <c r="P177" s="28"/>
      <c r="Q177" s="28"/>
      <c r="R177" s="28"/>
    </row>
    <row r="178" spans="2:18" ht="15" customHeight="1">
      <c r="B178" s="106" t="s">
        <v>60</v>
      </c>
      <c r="C178" s="106" t="s">
        <v>380</v>
      </c>
      <c r="D178" s="614"/>
      <c r="E178" s="614"/>
      <c r="F178" s="614"/>
      <c r="G178" s="106"/>
      <c r="H178" s="106"/>
      <c r="I178" s="106"/>
      <c r="J178" s="106"/>
      <c r="K178" s="106"/>
      <c r="L178" s="106"/>
      <c r="M178" s="106"/>
      <c r="N178" s="106"/>
      <c r="O178" s="106"/>
      <c r="P178" s="28"/>
      <c r="Q178" s="28"/>
      <c r="R178" s="28"/>
    </row>
    <row r="179" spans="2:18" ht="21.75">
      <c r="B179" s="282" t="s">
        <v>1380</v>
      </c>
      <c r="C179" s="282" t="s">
        <v>1379</v>
      </c>
      <c r="D179" s="282"/>
      <c r="E179" s="282"/>
      <c r="F179" s="282"/>
      <c r="G179" s="282"/>
      <c r="H179" s="282"/>
      <c r="I179" s="282"/>
      <c r="J179" s="282"/>
      <c r="K179" s="282"/>
      <c r="L179" s="282"/>
      <c r="M179" s="282"/>
      <c r="N179" s="282"/>
      <c r="O179" s="282"/>
      <c r="P179" s="200"/>
      <c r="Q179" s="200"/>
      <c r="R179" s="200"/>
    </row>
    <row r="180" spans="2:18" ht="22.5">
      <c r="B180" s="282" t="s">
        <v>1118</v>
      </c>
      <c r="C180" s="282" t="s">
        <v>1120</v>
      </c>
      <c r="D180" s="282"/>
      <c r="E180" s="282"/>
      <c r="F180" s="282"/>
      <c r="G180" s="282"/>
      <c r="H180" s="282"/>
      <c r="I180" s="282"/>
      <c r="J180" s="282"/>
      <c r="K180" s="282"/>
      <c r="L180" s="282"/>
      <c r="M180" s="282"/>
      <c r="N180" s="282"/>
      <c r="O180" s="282"/>
      <c r="P180" s="200"/>
      <c r="Q180" s="200"/>
      <c r="R180" s="200"/>
    </row>
    <row r="181" spans="2:18">
      <c r="B181" s="282" t="s">
        <v>1119</v>
      </c>
      <c r="C181" s="282" t="s">
        <v>1121</v>
      </c>
      <c r="D181" s="282"/>
      <c r="E181" s="282"/>
      <c r="F181" s="282"/>
      <c r="G181" s="282"/>
      <c r="H181" s="282"/>
      <c r="I181" s="282"/>
      <c r="J181" s="282"/>
      <c r="K181" s="282"/>
      <c r="L181" s="282"/>
      <c r="M181" s="282"/>
      <c r="N181" s="282"/>
      <c r="O181" s="282"/>
      <c r="P181" s="200"/>
      <c r="Q181" s="200"/>
      <c r="R181" s="200"/>
    </row>
    <row r="182" spans="2:18">
      <c r="B182" s="373"/>
      <c r="C182" s="25"/>
      <c r="D182" s="275"/>
      <c r="E182" s="275"/>
      <c r="F182" s="275"/>
      <c r="G182" s="275"/>
      <c r="H182" s="275"/>
      <c r="I182" s="275"/>
      <c r="J182" s="275"/>
      <c r="K182" s="275"/>
      <c r="L182" s="275"/>
      <c r="M182" s="275"/>
      <c r="N182" s="275"/>
      <c r="O182" s="275"/>
      <c r="P182" s="36"/>
      <c r="Q182" s="36"/>
      <c r="R182" s="36"/>
    </row>
    <row r="183" spans="2:18" s="589" customFormat="1" ht="18">
      <c r="B183" s="28" t="s">
        <v>1422</v>
      </c>
      <c r="C183" s="28" t="s">
        <v>1423</v>
      </c>
      <c r="D183" s="275"/>
      <c r="E183" s="275"/>
      <c r="F183" s="275"/>
      <c r="G183" s="275"/>
      <c r="H183" s="275"/>
      <c r="I183" s="275"/>
      <c r="J183" s="275"/>
      <c r="K183" s="275"/>
      <c r="L183" s="275"/>
      <c r="M183" s="275"/>
      <c r="N183" s="275"/>
      <c r="O183" s="275"/>
      <c r="P183" s="36"/>
      <c r="Q183" s="36"/>
      <c r="R183" s="36"/>
    </row>
    <row r="184" spans="2:18" s="589" customFormat="1">
      <c r="B184" s="686" t="s">
        <v>1431</v>
      </c>
      <c r="C184" s="373" t="s">
        <v>1427</v>
      </c>
      <c r="F184" s="275"/>
      <c r="G184" s="275"/>
      <c r="H184" s="275"/>
      <c r="I184" s="275"/>
      <c r="J184" s="275"/>
      <c r="K184" s="275"/>
      <c r="L184" s="275"/>
      <c r="M184" s="275"/>
      <c r="N184" s="275"/>
      <c r="O184" s="275"/>
      <c r="P184" s="36"/>
      <c r="Q184" s="36"/>
      <c r="R184" s="36"/>
    </row>
    <row r="185" spans="2:18" s="589" customFormat="1">
      <c r="B185" t="s">
        <v>1424</v>
      </c>
      <c r="C185" t="s">
        <v>1428</v>
      </c>
      <c r="D185" s="583"/>
      <c r="E185" s="583"/>
      <c r="F185" s="275"/>
      <c r="G185" s="275"/>
      <c r="H185" s="275"/>
      <c r="I185" s="275"/>
      <c r="J185" s="275"/>
      <c r="K185" s="275"/>
      <c r="L185" s="275"/>
      <c r="M185" s="275"/>
      <c r="N185" s="275"/>
      <c r="O185" s="275"/>
      <c r="P185" s="36"/>
      <c r="Q185" s="36"/>
      <c r="R185" s="36"/>
    </row>
    <row r="186" spans="2:18" s="589" customFormat="1">
      <c r="B186" t="s">
        <v>1425</v>
      </c>
      <c r="C186" s="275" t="s">
        <v>1429</v>
      </c>
      <c r="D186" s="583"/>
      <c r="E186" s="583"/>
      <c r="F186" s="275"/>
      <c r="G186" s="275"/>
      <c r="H186" s="275"/>
      <c r="I186" s="275"/>
      <c r="J186" s="275"/>
      <c r="K186" s="275"/>
      <c r="L186" s="275"/>
      <c r="M186" s="275"/>
      <c r="N186" s="275"/>
      <c r="O186" s="275"/>
      <c r="P186" s="36"/>
      <c r="Q186" s="36"/>
      <c r="R186" s="36"/>
    </row>
    <row r="187" spans="2:18" s="589" customFormat="1">
      <c r="B187" t="s">
        <v>1426</v>
      </c>
      <c r="C187" s="275" t="s">
        <v>1430</v>
      </c>
      <c r="F187" s="275"/>
      <c r="G187" s="275"/>
      <c r="H187" s="275"/>
      <c r="I187" s="275"/>
      <c r="J187" s="275"/>
      <c r="K187" s="275"/>
      <c r="L187" s="275"/>
      <c r="M187" s="275"/>
      <c r="N187" s="275"/>
      <c r="O187" s="275"/>
      <c r="P187" s="36"/>
      <c r="Q187" s="36"/>
      <c r="R187" s="36"/>
    </row>
    <row r="188" spans="2:18" s="589" customFormat="1">
      <c r="B188" s="373"/>
      <c r="D188" s="275"/>
      <c r="E188" s="275"/>
      <c r="F188" s="275"/>
      <c r="G188" s="275"/>
      <c r="H188" s="275"/>
      <c r="I188" s="275"/>
      <c r="J188" s="275"/>
      <c r="K188" s="275"/>
      <c r="L188" s="275"/>
      <c r="M188" s="275"/>
      <c r="N188" s="275"/>
      <c r="O188" s="275"/>
      <c r="P188" s="36"/>
      <c r="Q188" s="36"/>
      <c r="R188" s="36"/>
    </row>
    <row r="189" spans="2:18" ht="18">
      <c r="B189" s="28" t="s">
        <v>308</v>
      </c>
      <c r="C189" s="28" t="s">
        <v>616</v>
      </c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31"/>
      <c r="Q189" s="31"/>
      <c r="R189" s="31"/>
    </row>
    <row r="190" spans="2:18" ht="18">
      <c r="B190" s="28" t="s">
        <v>930</v>
      </c>
      <c r="C190" s="28" t="s">
        <v>830</v>
      </c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31"/>
      <c r="Q190" s="31"/>
      <c r="R190" s="31"/>
    </row>
    <row r="191" spans="2:18" ht="15.75" thickBot="1">
      <c r="B191" s="37" t="s">
        <v>74</v>
      </c>
      <c r="C191" s="37" t="s">
        <v>658</v>
      </c>
      <c r="D191" s="200"/>
      <c r="E191" s="200"/>
      <c r="F191" s="200"/>
      <c r="G191" s="200"/>
      <c r="H191" s="200"/>
      <c r="I191" s="200"/>
      <c r="J191" s="200"/>
      <c r="K191" s="200"/>
      <c r="L191" s="200"/>
      <c r="M191" s="200"/>
      <c r="N191" s="200"/>
      <c r="O191" s="200"/>
      <c r="P191" s="31"/>
      <c r="Q191" s="31"/>
      <c r="R191" s="31"/>
    </row>
    <row r="192" spans="2:18" ht="15.75" thickTop="1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1"/>
      <c r="Q192" s="31"/>
      <c r="R192" s="31"/>
    </row>
    <row r="193" spans="2:98">
      <c r="B193" s="31" t="s">
        <v>51</v>
      </c>
      <c r="C193" s="31" t="s">
        <v>359</v>
      </c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106"/>
      <c r="Q193" s="106"/>
      <c r="R193" s="106"/>
    </row>
    <row r="194" spans="2:98">
      <c r="B194" s="31" t="s">
        <v>62</v>
      </c>
      <c r="C194" s="31" t="s">
        <v>381</v>
      </c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  <c r="O194" s="31"/>
      <c r="P194" s="31"/>
      <c r="Q194" s="31"/>
      <c r="R194" s="31"/>
    </row>
    <row r="195" spans="2:98" ht="18">
      <c r="B195" s="31" t="s">
        <v>1245</v>
      </c>
      <c r="C195" s="31" t="s">
        <v>1246</v>
      </c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  <c r="O195" s="31"/>
      <c r="P195" s="28"/>
      <c r="Q195" s="28"/>
      <c r="R195" s="28"/>
    </row>
    <row r="196" spans="2:98" ht="18">
      <c r="B196" s="31" t="s">
        <v>987</v>
      </c>
      <c r="C196" s="31" t="s">
        <v>988</v>
      </c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  <c r="O196" s="31"/>
      <c r="P196" s="28"/>
      <c r="Q196" s="28"/>
      <c r="R196" s="28"/>
    </row>
    <row r="197" spans="2:98" ht="18">
      <c r="B197" s="31" t="s">
        <v>63</v>
      </c>
      <c r="C197" s="31" t="s">
        <v>382</v>
      </c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28"/>
      <c r="Q197" s="28"/>
      <c r="R197" s="28"/>
    </row>
    <row r="198" spans="2:98">
      <c r="B198" s="106" t="s">
        <v>829</v>
      </c>
      <c r="C198" s="106" t="s">
        <v>780</v>
      </c>
      <c r="D198" s="614"/>
      <c r="E198" s="614"/>
      <c r="F198" s="614"/>
      <c r="G198" s="106"/>
      <c r="H198" s="106"/>
      <c r="I198" s="106"/>
      <c r="J198" s="106"/>
      <c r="K198" s="106"/>
      <c r="L198" s="106"/>
      <c r="M198" s="106"/>
      <c r="N198" s="106"/>
      <c r="O198" s="106"/>
      <c r="P198" s="82"/>
      <c r="Q198" s="82"/>
      <c r="R198" s="82"/>
    </row>
    <row r="199" spans="2:98">
      <c r="B199" s="31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22"/>
      <c r="Q199" s="22"/>
      <c r="R199" s="22"/>
    </row>
    <row r="200" spans="2:98" ht="18">
      <c r="B200" s="28" t="s">
        <v>1419</v>
      </c>
      <c r="C200" s="28" t="s">
        <v>377</v>
      </c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50"/>
      <c r="Q200" s="50"/>
      <c r="R200" s="50"/>
    </row>
    <row r="201" spans="2:98" s="239" customFormat="1" ht="18">
      <c r="B201" s="28" t="s">
        <v>72</v>
      </c>
      <c r="C201" s="28" t="s">
        <v>618</v>
      </c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08"/>
      <c r="Q201" s="208"/>
      <c r="R201" s="208"/>
      <c r="V201" s="591"/>
      <c r="W201" s="591"/>
      <c r="BX201" s="591"/>
      <c r="BY201" s="591"/>
      <c r="BZ201" s="591"/>
      <c r="CA201" s="591"/>
      <c r="CB201" s="591"/>
      <c r="CC201" s="591"/>
      <c r="CD201" s="591"/>
      <c r="CS201" s="591"/>
      <c r="CT201" s="591"/>
    </row>
    <row r="202" spans="2:98" ht="15.75" thickBot="1">
      <c r="B202" s="35"/>
      <c r="C202" s="35"/>
      <c r="D202" s="82"/>
      <c r="E202" s="82"/>
      <c r="F202" s="82"/>
      <c r="G202" s="82"/>
      <c r="H202" s="82"/>
      <c r="I202" s="82"/>
      <c r="J202" s="82"/>
      <c r="K202" s="82"/>
      <c r="L202" s="82"/>
      <c r="M202" s="82"/>
      <c r="N202" s="82"/>
      <c r="O202" s="82"/>
      <c r="P202" s="63"/>
      <c r="Q202" s="63"/>
      <c r="R202" s="63"/>
    </row>
    <row r="203" spans="2:98" ht="15.75" thickTop="1">
      <c r="B203" s="22"/>
      <c r="C203" s="22"/>
      <c r="D203" s="22"/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63"/>
      <c r="Q203" s="63"/>
      <c r="R203" s="63"/>
    </row>
    <row r="204" spans="2:98">
      <c r="B204" s="50" t="s">
        <v>69</v>
      </c>
      <c r="C204" s="50" t="s">
        <v>378</v>
      </c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63"/>
      <c r="Q204" s="63"/>
      <c r="R204" s="63"/>
    </row>
    <row r="205" spans="2:98" s="239" customFormat="1">
      <c r="B205" s="39" t="s">
        <v>307</v>
      </c>
      <c r="C205" s="208" t="s">
        <v>621</v>
      </c>
      <c r="D205" s="208"/>
      <c r="E205" s="208"/>
      <c r="F205" s="208"/>
      <c r="G205" s="208"/>
      <c r="H205" s="208"/>
      <c r="I205" s="208"/>
      <c r="J205" s="208"/>
      <c r="K205" s="208"/>
      <c r="L205" s="208"/>
      <c r="M205" s="208"/>
      <c r="N205" s="208"/>
      <c r="O205" s="208"/>
      <c r="P205" s="240"/>
      <c r="Q205" s="240"/>
      <c r="R205" s="240"/>
      <c r="V205" s="591"/>
      <c r="W205" s="591"/>
      <c r="BX205" s="591"/>
      <c r="BY205" s="591"/>
      <c r="BZ205" s="591"/>
      <c r="CA205" s="591"/>
      <c r="CB205" s="591"/>
      <c r="CC205" s="591"/>
      <c r="CD205" s="591"/>
      <c r="CS205" s="591"/>
      <c r="CT205" s="591"/>
    </row>
    <row r="206" spans="2:98">
      <c r="B206" s="63" t="s">
        <v>831</v>
      </c>
      <c r="C206" s="63" t="s">
        <v>832</v>
      </c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</row>
    <row r="207" spans="2:98">
      <c r="B207" s="240" t="s">
        <v>944</v>
      </c>
      <c r="C207" s="240" t="s">
        <v>943</v>
      </c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63"/>
      <c r="Q207" s="63"/>
      <c r="R207" s="63"/>
    </row>
    <row r="208" spans="2:98">
      <c r="B208" s="63" t="s">
        <v>34</v>
      </c>
      <c r="C208" s="63" t="s">
        <v>338</v>
      </c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</row>
    <row r="209" spans="2:18" s="589" customFormat="1">
      <c r="B209" s="645" t="s">
        <v>1404</v>
      </c>
      <c r="C209" s="645" t="s">
        <v>1410</v>
      </c>
      <c r="D209" s="645"/>
      <c r="E209" s="645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</row>
    <row r="210" spans="2:18" s="589" customFormat="1">
      <c r="B210" s="645" t="s">
        <v>1405</v>
      </c>
      <c r="C210" s="645" t="s">
        <v>1411</v>
      </c>
      <c r="D210" s="645"/>
      <c r="E210" s="645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</row>
    <row r="211" spans="2:18">
      <c r="B211" s="63" t="s">
        <v>1145</v>
      </c>
      <c r="C211" s="63" t="s">
        <v>1018</v>
      </c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</row>
    <row r="212" spans="2:18">
      <c r="B212" s="63" t="s">
        <v>1418</v>
      </c>
      <c r="C212" s="63" t="s">
        <v>1417</v>
      </c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</row>
    <row r="213" spans="2:18">
      <c r="B213" s="33" t="s">
        <v>75</v>
      </c>
      <c r="C213" s="33" t="s">
        <v>761</v>
      </c>
      <c r="D213" s="81"/>
      <c r="E213" s="81"/>
      <c r="F213" s="81"/>
      <c r="G213" s="81"/>
      <c r="H213" s="81"/>
      <c r="I213" s="81"/>
      <c r="J213" s="81"/>
      <c r="K213" s="81"/>
      <c r="L213" s="81"/>
      <c r="M213" s="81"/>
      <c r="N213" s="81"/>
      <c r="O213" s="81"/>
      <c r="P213" s="63"/>
      <c r="Q213" s="63"/>
      <c r="R213" s="63"/>
    </row>
    <row r="214" spans="2:18"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63"/>
      <c r="Q214" s="63"/>
      <c r="R214" s="63"/>
    </row>
    <row r="215" spans="2:18">
      <c r="B215" s="50" t="s">
        <v>70</v>
      </c>
      <c r="C215" s="50" t="s">
        <v>379</v>
      </c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63"/>
      <c r="Q215" s="63"/>
      <c r="R215" s="63"/>
    </row>
    <row r="216" spans="2:18">
      <c r="B216" s="39" t="s">
        <v>307</v>
      </c>
      <c r="C216" s="208" t="s">
        <v>621</v>
      </c>
      <c r="D216" s="208"/>
      <c r="E216" s="208"/>
      <c r="F216" s="208"/>
      <c r="G216" s="208"/>
      <c r="H216" s="208"/>
      <c r="I216" s="208"/>
      <c r="J216" s="208"/>
      <c r="K216" s="208"/>
      <c r="L216" s="208"/>
      <c r="M216" s="208"/>
      <c r="N216" s="208"/>
      <c r="O216" s="208"/>
      <c r="P216" s="240"/>
      <c r="Q216" s="240"/>
      <c r="R216" s="240"/>
    </row>
    <row r="217" spans="2:18">
      <c r="B217" s="63" t="s">
        <v>831</v>
      </c>
      <c r="C217" s="63" t="s">
        <v>832</v>
      </c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</row>
    <row r="218" spans="2:18">
      <c r="B218" s="240" t="s">
        <v>944</v>
      </c>
      <c r="C218" s="240" t="s">
        <v>943</v>
      </c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63"/>
      <c r="Q218" s="63"/>
      <c r="R218" s="63"/>
    </row>
    <row r="219" spans="2:18">
      <c r="B219" s="63" t="s">
        <v>34</v>
      </c>
      <c r="C219" s="63" t="s">
        <v>338</v>
      </c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</row>
    <row r="220" spans="2:18" s="589" customFormat="1">
      <c r="B220" s="645" t="s">
        <v>1404</v>
      </c>
      <c r="C220" s="645" t="s">
        <v>1410</v>
      </c>
      <c r="D220" s="645"/>
      <c r="E220" s="645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</row>
    <row r="221" spans="2:18" s="589" customFormat="1">
      <c r="B221" s="645" t="s">
        <v>1405</v>
      </c>
      <c r="C221" s="645" t="s">
        <v>1411</v>
      </c>
      <c r="D221" s="645"/>
      <c r="E221" s="645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</row>
    <row r="222" spans="2:18">
      <c r="B222" s="300" t="s">
        <v>1242</v>
      </c>
      <c r="C222" s="300" t="s">
        <v>1007</v>
      </c>
      <c r="D222" s="300"/>
      <c r="E222" s="300"/>
      <c r="F222" s="300"/>
      <c r="G222" s="300"/>
      <c r="H222" s="300"/>
      <c r="I222" s="300"/>
      <c r="J222" s="300"/>
      <c r="K222" s="300"/>
      <c r="L222" s="300"/>
      <c r="M222" s="300"/>
      <c r="N222" s="300"/>
      <c r="O222" s="300"/>
      <c r="P222" s="63"/>
      <c r="Q222" s="63"/>
      <c r="R222" s="63"/>
    </row>
    <row r="223" spans="2:18">
      <c r="B223" s="63" t="s">
        <v>1418</v>
      </c>
      <c r="C223" s="63" t="s">
        <v>1417</v>
      </c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</row>
    <row r="224" spans="2:18">
      <c r="B224" s="63" t="s">
        <v>1420</v>
      </c>
      <c r="C224" s="63" t="s">
        <v>1421</v>
      </c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</row>
    <row r="225" spans="2:30">
      <c r="B225" s="33" t="s">
        <v>76</v>
      </c>
      <c r="C225" s="33" t="s">
        <v>762</v>
      </c>
      <c r="D225" s="81"/>
      <c r="E225" s="81"/>
      <c r="F225" s="81"/>
      <c r="G225" s="81"/>
      <c r="H225" s="81"/>
      <c r="I225" s="81"/>
      <c r="J225" s="81"/>
      <c r="K225" s="81"/>
      <c r="L225" s="81"/>
      <c r="M225" s="81"/>
      <c r="N225" s="81"/>
      <c r="O225" s="81"/>
      <c r="P225" s="63"/>
      <c r="Q225" s="63"/>
      <c r="R225" s="63"/>
    </row>
    <row r="226" spans="2:30"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63"/>
      <c r="Q226" s="63"/>
      <c r="R226" s="63"/>
    </row>
    <row r="227" spans="2:30">
      <c r="B227" s="50" t="s">
        <v>71</v>
      </c>
      <c r="C227" s="50" t="s">
        <v>763</v>
      </c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63"/>
      <c r="Q227" s="63"/>
      <c r="R227" s="63"/>
    </row>
    <row r="228" spans="2:30">
      <c r="B228" s="39" t="s">
        <v>307</v>
      </c>
      <c r="C228" s="208" t="s">
        <v>621</v>
      </c>
      <c r="D228" s="208"/>
      <c r="E228" s="208"/>
      <c r="F228" s="208"/>
      <c r="G228" s="208"/>
      <c r="H228" s="208"/>
      <c r="I228" s="208"/>
      <c r="J228" s="208"/>
      <c r="K228" s="208"/>
      <c r="L228" s="208"/>
      <c r="M228" s="208"/>
      <c r="N228" s="208"/>
      <c r="O228" s="208"/>
      <c r="P228" s="240"/>
      <c r="Q228" s="240"/>
      <c r="R228" s="240"/>
    </row>
    <row r="229" spans="2:30">
      <c r="B229" s="63" t="s">
        <v>831</v>
      </c>
      <c r="C229" s="63" t="s">
        <v>832</v>
      </c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</row>
    <row r="230" spans="2:30">
      <c r="B230" s="240" t="s">
        <v>944</v>
      </c>
      <c r="C230" s="240" t="s">
        <v>943</v>
      </c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63"/>
      <c r="Q230" s="63"/>
      <c r="R230" s="63"/>
    </row>
    <row r="231" spans="2:30">
      <c r="B231" s="63" t="s">
        <v>34</v>
      </c>
      <c r="C231" s="63" t="s">
        <v>338</v>
      </c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</row>
    <row r="232" spans="2:30" s="589" customFormat="1">
      <c r="B232" s="645" t="s">
        <v>1404</v>
      </c>
      <c r="C232" s="645" t="s">
        <v>1410</v>
      </c>
      <c r="D232" s="645"/>
      <c r="E232" s="645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</row>
    <row r="233" spans="2:30" s="589" customFormat="1">
      <c r="B233" s="645" t="s">
        <v>1405</v>
      </c>
      <c r="C233" s="645" t="s">
        <v>1411</v>
      </c>
      <c r="D233" s="645"/>
      <c r="E233" s="645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</row>
    <row r="234" spans="2:30">
      <c r="B234" s="300" t="s">
        <v>1242</v>
      </c>
      <c r="C234" s="300" t="s">
        <v>1007</v>
      </c>
      <c r="D234" s="300"/>
      <c r="E234" s="300"/>
      <c r="F234" s="300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</row>
    <row r="235" spans="2:30">
      <c r="B235" s="63" t="s">
        <v>1418</v>
      </c>
      <c r="C235" s="63" t="s">
        <v>1417</v>
      </c>
      <c r="D235" s="63"/>
      <c r="E235" s="63"/>
      <c r="F235" s="63"/>
      <c r="G235" s="300"/>
      <c r="H235" s="300"/>
      <c r="I235" s="300"/>
      <c r="J235" s="300"/>
      <c r="K235" s="300"/>
      <c r="L235" s="300"/>
      <c r="M235" s="300"/>
      <c r="N235" s="300"/>
      <c r="O235" s="300"/>
      <c r="P235" s="63"/>
      <c r="Q235" s="63"/>
      <c r="R235" s="63"/>
    </row>
    <row r="236" spans="2:30" ht="23.25" customHeight="1">
      <c r="B236" s="33" t="s">
        <v>77</v>
      </c>
      <c r="C236" s="33" t="s">
        <v>764</v>
      </c>
      <c r="D236" s="81"/>
      <c r="E236" s="81"/>
      <c r="F236" s="81"/>
      <c r="G236" s="81"/>
      <c r="H236" s="81"/>
      <c r="I236" s="81"/>
      <c r="J236" s="81"/>
      <c r="K236" s="81"/>
      <c r="L236" s="81"/>
      <c r="M236" s="81"/>
      <c r="N236" s="81"/>
      <c r="O236" s="81"/>
      <c r="P236" s="282"/>
      <c r="Q236" s="282"/>
      <c r="R236" s="282"/>
      <c r="S236" s="282"/>
      <c r="T236" s="282"/>
      <c r="U236" s="282"/>
      <c r="V236" s="282"/>
      <c r="W236" s="282"/>
      <c r="X236" s="282"/>
      <c r="Y236" s="282"/>
      <c r="Z236" s="282"/>
      <c r="AA236" s="282"/>
      <c r="AB236" s="282"/>
      <c r="AC236" s="282"/>
      <c r="AD236" s="282"/>
    </row>
    <row r="237" spans="2:30" ht="15.75" customHeight="1">
      <c r="P237" s="282"/>
      <c r="Q237" s="282"/>
      <c r="R237" s="282"/>
      <c r="S237" s="282"/>
      <c r="T237" s="282"/>
      <c r="U237" s="282"/>
      <c r="V237" s="282"/>
      <c r="W237" s="282"/>
      <c r="X237" s="282"/>
      <c r="Y237" s="282"/>
      <c r="Z237" s="282"/>
      <c r="AA237" s="282"/>
      <c r="AB237" s="282"/>
      <c r="AC237" s="282"/>
      <c r="AD237" s="282"/>
    </row>
    <row r="238" spans="2:30">
      <c r="B238" s="442" t="s">
        <v>60</v>
      </c>
      <c r="C238" s="442" t="s">
        <v>380</v>
      </c>
      <c r="D238" s="442"/>
      <c r="E238" s="442"/>
      <c r="F238" s="442"/>
      <c r="G238" s="442"/>
      <c r="H238" s="442"/>
      <c r="I238" s="442"/>
      <c r="J238" s="442"/>
      <c r="K238" s="442"/>
      <c r="L238" s="442"/>
      <c r="M238" s="442"/>
      <c r="N238" s="106"/>
      <c r="O238" s="106"/>
      <c r="P238" s="282"/>
      <c r="Q238" s="282"/>
      <c r="R238" s="282"/>
      <c r="S238" s="282"/>
      <c r="T238" s="282"/>
      <c r="U238" s="282"/>
      <c r="V238" s="282"/>
      <c r="W238" s="282"/>
      <c r="X238" s="282"/>
      <c r="Y238" s="282"/>
      <c r="Z238" s="282"/>
      <c r="AA238" s="282"/>
      <c r="AB238" s="282"/>
      <c r="AC238" s="282"/>
      <c r="AD238" s="282"/>
    </row>
    <row r="239" spans="2:30" ht="27.75" customHeight="1">
      <c r="B239" s="554" t="s">
        <v>1367</v>
      </c>
      <c r="C239" s="554" t="s">
        <v>1318</v>
      </c>
      <c r="D239" s="554"/>
      <c r="E239" s="554"/>
      <c r="F239" s="554"/>
      <c r="G239" s="408"/>
      <c r="H239" s="573"/>
      <c r="I239" s="573"/>
      <c r="J239" s="573"/>
      <c r="K239" s="408"/>
      <c r="L239" s="408"/>
      <c r="M239" s="408"/>
      <c r="N239" s="408"/>
      <c r="O239" s="554"/>
      <c r="P239" s="408"/>
      <c r="Q239" s="408"/>
      <c r="R239" s="408"/>
      <c r="S239" s="408"/>
      <c r="T239" s="554"/>
      <c r="U239" s="554"/>
      <c r="V239" s="554"/>
      <c r="W239" s="554"/>
      <c r="X239" s="303"/>
      <c r="Y239" s="303"/>
      <c r="Z239" s="303"/>
      <c r="AA239" s="302"/>
      <c r="AB239" s="282"/>
      <c r="AC239" s="282"/>
      <c r="AD239" s="282"/>
    </row>
    <row r="240" spans="2:30" ht="33.75" customHeight="1">
      <c r="B240" s="554" t="s">
        <v>1368</v>
      </c>
      <c r="C240" s="692" t="s">
        <v>1371</v>
      </c>
      <c r="D240" s="692"/>
      <c r="E240" s="692"/>
      <c r="F240" s="692"/>
      <c r="G240" s="692"/>
      <c r="H240" s="692"/>
      <c r="I240" s="692"/>
      <c r="J240" s="692"/>
      <c r="K240" s="692"/>
      <c r="L240" s="692"/>
      <c r="M240" s="692"/>
      <c r="N240" s="692"/>
      <c r="O240" s="692"/>
      <c r="P240" s="692"/>
      <c r="Q240" s="692"/>
      <c r="R240" s="692"/>
      <c r="S240" s="692"/>
      <c r="T240" s="692"/>
      <c r="U240" s="692"/>
      <c r="V240" s="692"/>
      <c r="W240" s="692"/>
      <c r="X240" s="692"/>
      <c r="Y240" s="552"/>
      <c r="Z240" s="552"/>
      <c r="AA240" s="552"/>
      <c r="AB240" s="282"/>
      <c r="AC240" s="282"/>
      <c r="AD240" s="282"/>
    </row>
    <row r="241" spans="2:30" ht="22.5" customHeight="1">
      <c r="B241" s="554" t="s">
        <v>1369</v>
      </c>
      <c r="C241" s="693" t="s">
        <v>1372</v>
      </c>
      <c r="D241" s="693"/>
      <c r="E241" s="693"/>
      <c r="F241" s="693"/>
      <c r="G241" s="693"/>
      <c r="H241" s="693"/>
      <c r="I241" s="693"/>
      <c r="J241" s="693"/>
      <c r="K241" s="693"/>
      <c r="L241" s="693"/>
      <c r="M241" s="693"/>
      <c r="N241" s="693"/>
      <c r="O241" s="693"/>
      <c r="P241" s="693"/>
      <c r="Q241" s="693"/>
      <c r="R241" s="693"/>
      <c r="S241" s="693"/>
      <c r="T241" s="693"/>
      <c r="U241" s="693"/>
      <c r="V241" s="693"/>
      <c r="W241" s="693"/>
      <c r="X241" s="693"/>
      <c r="Y241" s="552"/>
      <c r="Z241" s="552"/>
      <c r="AA241" s="552"/>
      <c r="AB241" s="282"/>
      <c r="AC241" s="282"/>
      <c r="AD241" s="282"/>
    </row>
    <row r="242" spans="2:30" ht="22.5" customHeight="1">
      <c r="B242" s="554" t="s">
        <v>1370</v>
      </c>
      <c r="C242" s="693" t="s">
        <v>1373</v>
      </c>
      <c r="D242" s="693"/>
      <c r="E242" s="693"/>
      <c r="F242" s="693"/>
      <c r="G242" s="693"/>
      <c r="H242" s="693"/>
      <c r="I242" s="693"/>
      <c r="J242" s="693"/>
      <c r="K242" s="693"/>
      <c r="L242" s="693"/>
      <c r="M242" s="693"/>
      <c r="N242" s="693"/>
      <c r="O242" s="693"/>
      <c r="P242" s="693"/>
      <c r="Q242" s="693"/>
      <c r="R242" s="693"/>
      <c r="S242" s="693"/>
      <c r="T242" s="693"/>
      <c r="U242" s="693"/>
      <c r="V242" s="693"/>
      <c r="W242" s="693"/>
      <c r="X242" s="693"/>
      <c r="Y242" s="552"/>
      <c r="Z242" s="552"/>
      <c r="AA242" s="552"/>
      <c r="AB242" s="282"/>
      <c r="AC242" s="282"/>
      <c r="AD242" s="282"/>
    </row>
    <row r="243" spans="2:30" ht="15" customHeight="1">
      <c r="B243" s="554" t="s">
        <v>1378</v>
      </c>
      <c r="C243" s="693" t="s">
        <v>1374</v>
      </c>
      <c r="D243" s="693"/>
      <c r="E243" s="693"/>
      <c r="F243" s="693"/>
      <c r="G243" s="693"/>
      <c r="H243" s="693"/>
      <c r="I243" s="693"/>
      <c r="J243" s="693"/>
      <c r="K243" s="693"/>
      <c r="L243" s="693"/>
      <c r="M243" s="693"/>
      <c r="N243" s="693"/>
      <c r="O243" s="693"/>
      <c r="P243" s="693"/>
      <c r="Q243" s="693"/>
      <c r="R243" s="693"/>
      <c r="S243" s="693"/>
      <c r="T243" s="693"/>
      <c r="U243" s="693"/>
      <c r="V243" s="693"/>
      <c r="W243" s="693"/>
      <c r="X243" s="693"/>
      <c r="Y243" s="552"/>
      <c r="Z243" s="552"/>
      <c r="AA243" s="552"/>
      <c r="AB243" s="282"/>
      <c r="AC243" s="282"/>
      <c r="AD243" s="282"/>
    </row>
    <row r="244" spans="2:30" ht="15" customHeight="1">
      <c r="B244" s="554" t="s">
        <v>1377</v>
      </c>
      <c r="C244" s="630" t="s">
        <v>1375</v>
      </c>
      <c r="D244" s="679"/>
      <c r="E244" s="679"/>
      <c r="F244" s="638"/>
      <c r="G244" s="630"/>
      <c r="H244" s="630"/>
      <c r="I244" s="630"/>
      <c r="J244" s="630"/>
      <c r="K244" s="630"/>
      <c r="L244" s="630"/>
      <c r="M244" s="630"/>
      <c r="N244" s="630"/>
      <c r="O244" s="630"/>
      <c r="P244" s="630"/>
      <c r="Q244" s="630"/>
      <c r="R244" s="630"/>
      <c r="S244" s="630"/>
      <c r="T244" s="630"/>
      <c r="U244" s="630"/>
      <c r="V244" s="631"/>
      <c r="W244" s="639"/>
      <c r="X244" s="630"/>
      <c r="Y244" s="552"/>
      <c r="Z244" s="552"/>
      <c r="AA244" s="552"/>
      <c r="AB244" s="282"/>
      <c r="AC244" s="282"/>
      <c r="AD244" s="282"/>
    </row>
    <row r="245" spans="2:30" ht="14.45" customHeight="1">
      <c r="B245" s="554" t="s">
        <v>1376</v>
      </c>
      <c r="C245" s="552" t="s">
        <v>1319</v>
      </c>
      <c r="D245" s="552"/>
      <c r="E245" s="552"/>
      <c r="F245" s="552"/>
      <c r="G245" s="552"/>
      <c r="H245" s="552"/>
      <c r="I245" s="552"/>
      <c r="J245" s="552"/>
      <c r="K245" s="552"/>
      <c r="L245" s="552"/>
      <c r="M245" s="552"/>
      <c r="N245" s="552"/>
      <c r="O245" s="552"/>
      <c r="P245" s="552"/>
      <c r="Q245" s="552"/>
      <c r="R245" s="552"/>
      <c r="S245" s="552"/>
      <c r="T245" s="552"/>
      <c r="U245" s="552"/>
      <c r="V245" s="552"/>
      <c r="W245" s="552"/>
      <c r="X245" s="552"/>
      <c r="Y245" s="553"/>
      <c r="Z245" s="553"/>
      <c r="AA245" s="553"/>
      <c r="AB245" s="282"/>
      <c r="AC245" s="282"/>
      <c r="AD245" s="282"/>
    </row>
    <row r="246" spans="2:30" ht="15" customHeight="1">
      <c r="B246" s="552"/>
      <c r="Y246" s="552"/>
      <c r="Z246" s="552"/>
      <c r="AA246" s="552"/>
    </row>
    <row r="247" spans="2:30" ht="15" customHeight="1">
      <c r="B247" s="282"/>
      <c r="C247" s="552"/>
      <c r="D247" s="552"/>
      <c r="E247" s="552"/>
      <c r="F247" s="552"/>
      <c r="G247" s="552"/>
      <c r="H247" s="552"/>
      <c r="I247" s="552"/>
      <c r="J247" s="552"/>
      <c r="K247" s="552"/>
      <c r="L247" s="552"/>
      <c r="M247" s="552"/>
      <c r="N247" s="552"/>
      <c r="O247" s="552"/>
      <c r="P247" s="552"/>
      <c r="Q247" s="552"/>
      <c r="R247" s="552"/>
      <c r="S247" s="552"/>
      <c r="T247" s="552"/>
      <c r="U247" s="552"/>
      <c r="V247" s="552"/>
      <c r="W247" s="552"/>
      <c r="X247" s="552"/>
      <c r="Y247" s="552"/>
      <c r="Z247" s="552"/>
      <c r="AA247" s="552"/>
    </row>
    <row r="248" spans="2:30" ht="15" customHeight="1">
      <c r="B248" s="282"/>
      <c r="C248" s="552"/>
      <c r="D248" s="552"/>
      <c r="E248" s="552"/>
      <c r="F248" s="552"/>
      <c r="G248" s="552"/>
      <c r="H248" s="552"/>
      <c r="I248" s="552"/>
      <c r="J248" s="552"/>
      <c r="K248" s="552"/>
      <c r="L248" s="552"/>
      <c r="M248" s="552"/>
      <c r="N248" s="552"/>
      <c r="O248" s="552"/>
      <c r="P248" s="552"/>
      <c r="Q248" s="552"/>
      <c r="R248" s="552"/>
      <c r="S248" s="552"/>
      <c r="T248" s="552"/>
      <c r="U248" s="552"/>
      <c r="V248" s="552"/>
      <c r="W248" s="552"/>
      <c r="X248" s="552"/>
      <c r="Y248" s="552"/>
      <c r="Z248" s="552"/>
      <c r="AA248" s="552"/>
    </row>
    <row r="249" spans="2:30" ht="15" customHeight="1">
      <c r="B249" s="282"/>
      <c r="C249" s="552"/>
      <c r="D249" s="552"/>
      <c r="E249" s="552"/>
      <c r="F249" s="552"/>
      <c r="G249" s="552"/>
      <c r="H249" s="552"/>
      <c r="I249" s="552"/>
      <c r="J249" s="552"/>
      <c r="K249" s="552"/>
      <c r="L249" s="552"/>
      <c r="M249" s="552"/>
      <c r="N249" s="552"/>
      <c r="O249" s="552"/>
      <c r="P249" s="552"/>
      <c r="Q249" s="552"/>
      <c r="R249" s="552"/>
      <c r="S249" s="552"/>
      <c r="T249" s="552"/>
      <c r="U249" s="552"/>
      <c r="V249" s="552"/>
      <c r="W249" s="552"/>
      <c r="X249" s="552"/>
      <c r="Y249" s="552"/>
      <c r="Z249" s="552"/>
      <c r="AA249" s="552"/>
    </row>
    <row r="250" spans="2:30" ht="18">
      <c r="B250" s="28" t="s">
        <v>820</v>
      </c>
      <c r="C250" s="28" t="s">
        <v>372</v>
      </c>
      <c r="D250" s="28"/>
      <c r="E250" s="28"/>
      <c r="F250" s="28"/>
      <c r="G250" s="28"/>
      <c r="H250" s="28"/>
      <c r="I250" s="28"/>
      <c r="J250" s="28"/>
      <c r="K250" s="28"/>
      <c r="L250" s="28"/>
      <c r="M250" s="28"/>
      <c r="N250" s="28"/>
      <c r="O250" s="28"/>
      <c r="P250" s="208"/>
      <c r="Q250" s="208"/>
      <c r="R250" s="208"/>
    </row>
    <row r="251" spans="2:30" ht="15.75" thickBot="1">
      <c r="B251" s="35"/>
      <c r="C251" s="35"/>
      <c r="D251" s="82"/>
      <c r="E251" s="82"/>
      <c r="F251" s="82"/>
      <c r="G251" s="82"/>
      <c r="H251" s="82"/>
      <c r="I251" s="82"/>
      <c r="J251" s="82"/>
      <c r="K251" s="82"/>
      <c r="L251" s="82"/>
      <c r="M251" s="82"/>
      <c r="N251" s="82"/>
      <c r="O251" s="82"/>
      <c r="P251" s="63"/>
      <c r="Q251" s="63"/>
      <c r="R251" s="63"/>
    </row>
    <row r="252" spans="2:30" ht="15.75" thickTop="1">
      <c r="B252" s="22"/>
      <c r="C252" s="22"/>
      <c r="D252" s="22"/>
      <c r="E252" s="22"/>
      <c r="F252" s="22"/>
      <c r="G252" s="22"/>
      <c r="H252" s="22"/>
      <c r="I252" s="22"/>
      <c r="J252" s="22"/>
      <c r="K252" s="22"/>
      <c r="L252" s="22"/>
      <c r="M252" s="22"/>
      <c r="N252" s="22"/>
      <c r="O252" s="22"/>
      <c r="P252" s="63"/>
      <c r="Q252" s="63"/>
      <c r="R252" s="63"/>
    </row>
    <row r="253" spans="2:30">
      <c r="B253" s="50" t="s">
        <v>64</v>
      </c>
      <c r="C253" s="50" t="s">
        <v>373</v>
      </c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63"/>
      <c r="Q253" s="63"/>
      <c r="R253" s="63"/>
    </row>
    <row r="254" spans="2:30">
      <c r="B254" s="289" t="s">
        <v>971</v>
      </c>
      <c r="C254" s="208" t="s">
        <v>621</v>
      </c>
      <c r="D254" s="208"/>
      <c r="E254" s="208"/>
      <c r="F254" s="208"/>
      <c r="G254" s="208"/>
      <c r="H254" s="208"/>
      <c r="I254" s="208"/>
      <c r="J254" s="208"/>
      <c r="K254" s="208"/>
      <c r="L254" s="208"/>
      <c r="M254" s="208"/>
      <c r="N254" s="208"/>
      <c r="O254" s="208"/>
      <c r="P254" s="240"/>
      <c r="Q254" s="240"/>
      <c r="R254" s="240"/>
    </row>
    <row r="255" spans="2:30">
      <c r="B255" s="589" t="s">
        <v>1302</v>
      </c>
      <c r="C255" s="589" t="s">
        <v>832</v>
      </c>
      <c r="G255" s="63"/>
      <c r="H255" s="63"/>
      <c r="I255" s="63"/>
      <c r="J255" s="63"/>
      <c r="K255" s="63"/>
      <c r="L255" s="63"/>
      <c r="M255" s="63"/>
      <c r="N255" s="63"/>
      <c r="O255" s="63"/>
      <c r="P255" s="293"/>
      <c r="Q255" s="293"/>
      <c r="R255" s="293"/>
    </row>
    <row r="256" spans="2:30">
      <c r="B256" s="293"/>
      <c r="C256" s="293"/>
      <c r="D256" s="293"/>
      <c r="E256" s="293"/>
      <c r="F256" s="293"/>
      <c r="G256" s="293"/>
      <c r="H256" s="293"/>
      <c r="I256" s="293"/>
      <c r="J256" s="293"/>
      <c r="K256" s="293"/>
      <c r="L256" s="293"/>
      <c r="M256" s="293"/>
      <c r="N256" s="293"/>
      <c r="O256" s="293"/>
      <c r="P256" s="240"/>
      <c r="Q256" s="240"/>
      <c r="R256" s="240"/>
    </row>
    <row r="257" spans="2:18">
      <c r="B257" s="281" t="s">
        <v>972</v>
      </c>
      <c r="C257" s="281" t="s">
        <v>973</v>
      </c>
      <c r="D257" s="281"/>
      <c r="E257" s="281"/>
      <c r="F257" s="281"/>
      <c r="G257" s="240"/>
      <c r="H257" s="240"/>
      <c r="I257" s="240"/>
      <c r="J257" s="240"/>
      <c r="K257" s="240"/>
      <c r="L257" s="240"/>
      <c r="M257" s="240"/>
      <c r="N257" s="240"/>
      <c r="O257" s="240"/>
      <c r="P257" s="63"/>
      <c r="Q257" s="63"/>
      <c r="R257" s="63"/>
    </row>
    <row r="258" spans="2:18">
      <c r="B258" s="589" t="s">
        <v>34</v>
      </c>
      <c r="C258" s="589" t="s">
        <v>338</v>
      </c>
      <c r="G258" s="293"/>
      <c r="H258" s="293"/>
      <c r="I258" s="293"/>
      <c r="J258" s="293"/>
      <c r="K258" s="293"/>
      <c r="L258" s="293"/>
      <c r="M258" s="293"/>
      <c r="N258" s="293"/>
      <c r="O258" s="293"/>
      <c r="P258" s="63"/>
      <c r="Q258" s="63"/>
      <c r="R258" s="63"/>
    </row>
    <row r="259" spans="2:18" s="589" customFormat="1">
      <c r="B259" s="645" t="s">
        <v>1404</v>
      </c>
      <c r="C259" s="645" t="s">
        <v>1410</v>
      </c>
      <c r="D259" s="645"/>
      <c r="E259" s="645"/>
      <c r="G259" s="293"/>
      <c r="H259" s="293"/>
      <c r="I259" s="293"/>
      <c r="J259" s="293"/>
      <c r="K259" s="293"/>
      <c r="L259" s="293"/>
      <c r="M259" s="293"/>
      <c r="N259" s="293"/>
      <c r="O259" s="293"/>
      <c r="P259" s="63"/>
      <c r="Q259" s="63"/>
      <c r="R259" s="63"/>
    </row>
    <row r="260" spans="2:18" s="589" customFormat="1">
      <c r="B260" s="645" t="s">
        <v>1405</v>
      </c>
      <c r="C260" s="645" t="s">
        <v>1411</v>
      </c>
      <c r="D260" s="645"/>
      <c r="E260" s="645"/>
      <c r="G260" s="293"/>
      <c r="H260" s="293"/>
      <c r="I260" s="293"/>
      <c r="J260" s="293"/>
      <c r="K260" s="293"/>
      <c r="L260" s="293"/>
      <c r="M260" s="293"/>
      <c r="N260" s="293"/>
      <c r="O260" s="293"/>
      <c r="P260" s="63"/>
      <c r="Q260" s="63"/>
      <c r="R260" s="63"/>
    </row>
    <row r="261" spans="2:18">
      <c r="B261" s="589" t="s">
        <v>1242</v>
      </c>
      <c r="C261" s="589" t="s">
        <v>1007</v>
      </c>
      <c r="G261" s="293"/>
      <c r="H261" s="293"/>
      <c r="I261" s="293"/>
      <c r="J261" s="293"/>
      <c r="K261" s="293"/>
      <c r="L261" s="293"/>
      <c r="M261" s="293"/>
      <c r="N261" s="293"/>
      <c r="O261" s="293"/>
      <c r="P261" s="63"/>
      <c r="Q261" s="63"/>
      <c r="R261" s="63"/>
    </row>
    <row r="262" spans="2:18">
      <c r="B262" s="589" t="s">
        <v>1418</v>
      </c>
      <c r="C262" s="589" t="s">
        <v>1417</v>
      </c>
      <c r="G262" s="293"/>
      <c r="H262" s="293"/>
      <c r="I262" s="293"/>
      <c r="J262" s="293"/>
      <c r="K262" s="293"/>
      <c r="L262" s="293"/>
      <c r="M262" s="293"/>
      <c r="N262" s="293"/>
      <c r="O262" s="293"/>
      <c r="P262" s="63"/>
      <c r="Q262" s="63"/>
      <c r="R262" s="63"/>
    </row>
    <row r="263" spans="2:18">
      <c r="B263" s="63" t="s">
        <v>1406</v>
      </c>
      <c r="C263" s="63" t="s">
        <v>1412</v>
      </c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81"/>
      <c r="Q263" s="81"/>
      <c r="R263" s="81"/>
    </row>
    <row r="264" spans="2:18">
      <c r="B264" s="33" t="s">
        <v>82</v>
      </c>
      <c r="C264" s="33" t="s">
        <v>765</v>
      </c>
      <c r="D264" s="81"/>
      <c r="E264" s="81"/>
      <c r="F264" s="81"/>
      <c r="G264" s="81"/>
      <c r="H264" s="81"/>
      <c r="I264" s="81"/>
      <c r="J264" s="81"/>
      <c r="K264" s="81"/>
      <c r="L264" s="81"/>
      <c r="M264" s="81"/>
      <c r="N264" s="81"/>
      <c r="O264" s="81"/>
      <c r="P264" s="284"/>
      <c r="Q264" s="284"/>
      <c r="R264" s="284"/>
    </row>
    <row r="265" spans="2:18">
      <c r="B265" s="50" t="s">
        <v>65</v>
      </c>
      <c r="C265" s="50" t="s">
        <v>374</v>
      </c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281"/>
      <c r="Q265" s="281"/>
      <c r="R265" s="281"/>
    </row>
    <row r="266" spans="2:18">
      <c r="B266" s="295" t="s">
        <v>971</v>
      </c>
      <c r="C266" s="299" t="s">
        <v>621</v>
      </c>
      <c r="D266" s="299"/>
      <c r="E266" s="299"/>
      <c r="F266" s="299"/>
      <c r="G266" s="299"/>
      <c r="H266" s="299"/>
      <c r="I266" s="299"/>
      <c r="J266" s="299"/>
      <c r="K266" s="299"/>
      <c r="L266" s="299"/>
      <c r="M266" s="299"/>
      <c r="N266" s="299"/>
      <c r="O266" s="299"/>
      <c r="P266" s="290"/>
      <c r="Q266" s="290"/>
      <c r="R266" s="290"/>
    </row>
    <row r="267" spans="2:18">
      <c r="B267" s="589" t="s">
        <v>831</v>
      </c>
      <c r="C267" s="589" t="s">
        <v>832</v>
      </c>
      <c r="G267" s="284"/>
      <c r="H267" s="284"/>
      <c r="I267" s="284"/>
      <c r="J267" s="284"/>
      <c r="K267" s="284"/>
      <c r="L267" s="284"/>
      <c r="M267" s="284"/>
      <c r="N267" s="284"/>
      <c r="O267" s="284"/>
      <c r="P267" s="281"/>
      <c r="Q267" s="281"/>
      <c r="R267" s="281"/>
    </row>
    <row r="268" spans="2:18">
      <c r="B268" s="589"/>
      <c r="C268" s="589"/>
      <c r="G268" s="290"/>
      <c r="H268" s="290"/>
      <c r="I268" s="290"/>
      <c r="J268" s="290"/>
      <c r="K268" s="290"/>
      <c r="L268" s="290"/>
      <c r="M268" s="290"/>
      <c r="N268" s="290"/>
      <c r="O268" s="290"/>
      <c r="P268" s="295"/>
      <c r="Q268" s="295"/>
      <c r="R268" s="295"/>
    </row>
    <row r="269" spans="2:18">
      <c r="B269" s="240" t="s">
        <v>972</v>
      </c>
      <c r="C269" s="240" t="s">
        <v>973</v>
      </c>
      <c r="D269" s="240"/>
      <c r="E269" s="240"/>
      <c r="F269" s="240"/>
      <c r="G269" s="281"/>
      <c r="H269" s="281"/>
      <c r="I269" s="281"/>
      <c r="J269" s="281"/>
      <c r="K269" s="281"/>
      <c r="L269" s="281"/>
      <c r="M269" s="281"/>
      <c r="N269" s="281"/>
      <c r="O269" s="281"/>
      <c r="P269" s="300"/>
      <c r="Q269" s="300"/>
      <c r="R269" s="300"/>
    </row>
    <row r="270" spans="2:18">
      <c r="B270" s="589" t="s">
        <v>34</v>
      </c>
      <c r="C270" s="589" t="s">
        <v>338</v>
      </c>
      <c r="G270" s="513"/>
      <c r="H270" s="513"/>
      <c r="I270" s="513"/>
      <c r="J270" s="513"/>
      <c r="K270" s="513"/>
      <c r="L270" s="513"/>
      <c r="M270" s="300"/>
      <c r="N270" s="300"/>
      <c r="O270" s="300"/>
      <c r="P270" s="300"/>
      <c r="Q270" s="300"/>
      <c r="R270" s="300"/>
    </row>
    <row r="271" spans="2:18" s="589" customFormat="1">
      <c r="B271" s="645" t="s">
        <v>1404</v>
      </c>
      <c r="C271" s="645" t="s">
        <v>1410</v>
      </c>
      <c r="D271" s="645"/>
      <c r="E271" s="645"/>
      <c r="G271" s="513"/>
      <c r="H271" s="513"/>
      <c r="I271" s="513"/>
      <c r="J271" s="513"/>
      <c r="K271" s="513"/>
      <c r="L271" s="513"/>
      <c r="M271" s="300"/>
      <c r="N271" s="300"/>
      <c r="O271" s="300"/>
      <c r="P271" s="300"/>
      <c r="Q271" s="300"/>
      <c r="R271" s="300"/>
    </row>
    <row r="272" spans="2:18" s="589" customFormat="1">
      <c r="B272" s="645" t="s">
        <v>1405</v>
      </c>
      <c r="C272" s="645" t="s">
        <v>1411</v>
      </c>
      <c r="D272" s="645"/>
      <c r="E272" s="645"/>
      <c r="G272" s="513"/>
      <c r="H272" s="513"/>
      <c r="I272" s="513"/>
      <c r="J272" s="513"/>
      <c r="K272" s="513"/>
      <c r="L272" s="513"/>
      <c r="M272" s="300"/>
      <c r="N272" s="300"/>
      <c r="O272" s="300"/>
      <c r="P272" s="300"/>
      <c r="Q272" s="300"/>
      <c r="R272" s="300"/>
    </row>
    <row r="273" spans="2:18">
      <c r="B273" s="589" t="s">
        <v>1242</v>
      </c>
      <c r="C273" s="589" t="s">
        <v>1007</v>
      </c>
      <c r="G273" s="513"/>
      <c r="H273" s="513"/>
      <c r="I273" s="513"/>
      <c r="J273" s="513"/>
      <c r="K273" s="513"/>
      <c r="L273" s="513"/>
      <c r="M273" s="300"/>
      <c r="N273" s="300"/>
      <c r="O273" s="300"/>
      <c r="P273" s="281"/>
      <c r="Q273" s="281"/>
      <c r="R273" s="281"/>
    </row>
    <row r="274" spans="2:18">
      <c r="B274" s="589" t="s">
        <v>1418</v>
      </c>
      <c r="C274" s="589" t="s">
        <v>1417</v>
      </c>
      <c r="G274" s="513"/>
      <c r="H274" s="513"/>
      <c r="I274" s="513"/>
      <c r="J274" s="513"/>
      <c r="K274" s="513"/>
      <c r="L274" s="513"/>
      <c r="M274" s="300"/>
      <c r="N274" s="300"/>
      <c r="O274" s="300"/>
      <c r="P274" s="281"/>
      <c r="Q274" s="281"/>
      <c r="R274" s="281"/>
    </row>
    <row r="275" spans="2:18" s="589" customFormat="1">
      <c r="B275" s="63" t="s">
        <v>1406</v>
      </c>
      <c r="C275" s="63" t="s">
        <v>1412</v>
      </c>
      <c r="D275" s="63"/>
      <c r="E275" s="63"/>
      <c r="G275" s="513"/>
      <c r="H275" s="513"/>
      <c r="I275" s="513"/>
      <c r="J275" s="513"/>
      <c r="K275" s="513"/>
      <c r="L275" s="513"/>
      <c r="M275" s="300"/>
      <c r="N275" s="300"/>
      <c r="O275" s="300"/>
      <c r="P275" s="281"/>
      <c r="Q275" s="281"/>
      <c r="R275" s="281"/>
    </row>
    <row r="276" spans="2:18">
      <c r="B276" s="33" t="s">
        <v>83</v>
      </c>
      <c r="C276" s="33" t="s">
        <v>766</v>
      </c>
      <c r="D276" s="81"/>
      <c r="E276" s="81"/>
      <c r="F276" s="81"/>
      <c r="G276" s="81"/>
      <c r="H276" s="81"/>
      <c r="I276" s="81"/>
      <c r="J276" s="81"/>
      <c r="K276" s="81"/>
      <c r="N276" s="81"/>
      <c r="O276" s="81"/>
      <c r="P276" s="284"/>
      <c r="Q276" s="284"/>
      <c r="R276" s="284"/>
    </row>
    <row r="277" spans="2:18"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N277" s="49"/>
      <c r="O277" s="49"/>
      <c r="P277" s="284"/>
      <c r="Q277" s="284"/>
      <c r="R277" s="284"/>
    </row>
    <row r="278" spans="2:18">
      <c r="B278" s="50" t="s">
        <v>66</v>
      </c>
      <c r="C278" s="50" t="s">
        <v>767</v>
      </c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281"/>
      <c r="Q278" s="281"/>
      <c r="R278" s="281"/>
    </row>
    <row r="279" spans="2:18">
      <c r="B279" s="240" t="s">
        <v>307</v>
      </c>
      <c r="C279" s="240" t="s">
        <v>621</v>
      </c>
      <c r="D279" s="240"/>
      <c r="E279" s="240"/>
      <c r="F279" s="240"/>
      <c r="G279" s="63"/>
      <c r="H279" s="63"/>
      <c r="I279" s="63"/>
      <c r="J279" s="63"/>
      <c r="K279" s="63"/>
      <c r="L279" s="63"/>
      <c r="M279" s="63"/>
      <c r="N279" s="63"/>
      <c r="O279" s="63"/>
      <c r="P279" s="290"/>
      <c r="Q279" s="290"/>
      <c r="R279" s="290"/>
    </row>
    <row r="280" spans="2:18">
      <c r="B280" s="63" t="s">
        <v>831</v>
      </c>
      <c r="C280" s="63" t="s">
        <v>832</v>
      </c>
      <c r="D280" s="63"/>
      <c r="E280" s="63"/>
      <c r="F280" s="63"/>
      <c r="G280" s="284"/>
      <c r="H280" s="284"/>
      <c r="I280" s="284"/>
      <c r="J280" s="284"/>
      <c r="K280" s="284"/>
      <c r="L280" s="284"/>
      <c r="M280" s="284"/>
      <c r="N280" s="284"/>
      <c r="O280" s="284"/>
      <c r="P280" s="281"/>
      <c r="Q280" s="281"/>
      <c r="R280" s="281"/>
    </row>
    <row r="281" spans="2:18">
      <c r="M281" s="290"/>
      <c r="N281" s="290"/>
      <c r="O281" s="290"/>
      <c r="P281" s="295"/>
      <c r="Q281" s="295"/>
      <c r="R281" s="295"/>
    </row>
    <row r="282" spans="2:18">
      <c r="B282" s="240" t="s">
        <v>972</v>
      </c>
      <c r="C282" s="240" t="s">
        <v>973</v>
      </c>
      <c r="D282" s="240"/>
      <c r="E282" s="240"/>
      <c r="F282" s="240"/>
      <c r="G282" s="281"/>
      <c r="H282" s="281"/>
      <c r="I282" s="281"/>
      <c r="J282" s="281"/>
      <c r="K282" s="281"/>
      <c r="L282" s="281"/>
      <c r="M282" s="281"/>
      <c r="N282" s="281"/>
      <c r="O282" s="281"/>
      <c r="P282" s="300"/>
      <c r="Q282" s="300"/>
      <c r="R282" s="300"/>
    </row>
    <row r="283" spans="2:18">
      <c r="B283" s="63" t="s">
        <v>34</v>
      </c>
      <c r="C283" s="63" t="s">
        <v>338</v>
      </c>
      <c r="D283" s="63"/>
      <c r="E283" s="63"/>
      <c r="F283" s="63"/>
      <c r="G283" s="300"/>
      <c r="H283" s="300"/>
      <c r="I283" s="300"/>
      <c r="J283" s="300"/>
      <c r="K283" s="300"/>
      <c r="L283" s="300"/>
      <c r="M283" s="300"/>
      <c r="N283" s="300"/>
      <c r="O283" s="300"/>
      <c r="P283" s="300"/>
      <c r="Q283" s="300"/>
      <c r="R283" s="300"/>
    </row>
    <row r="284" spans="2:18" s="589" customFormat="1">
      <c r="B284" s="645" t="s">
        <v>1404</v>
      </c>
      <c r="C284" s="645" t="s">
        <v>1410</v>
      </c>
      <c r="D284" s="645"/>
      <c r="E284" s="645"/>
      <c r="F284" s="63"/>
      <c r="G284" s="300"/>
      <c r="H284" s="300"/>
      <c r="I284" s="300"/>
      <c r="J284" s="300"/>
      <c r="K284" s="300"/>
      <c r="L284" s="300"/>
      <c r="M284" s="300"/>
      <c r="N284" s="300"/>
      <c r="O284" s="300"/>
      <c r="P284" s="300"/>
      <c r="Q284" s="300"/>
      <c r="R284" s="300"/>
    </row>
    <row r="285" spans="2:18" s="589" customFormat="1">
      <c r="B285" s="645" t="s">
        <v>1405</v>
      </c>
      <c r="C285" s="645" t="s">
        <v>1411</v>
      </c>
      <c r="D285" s="645"/>
      <c r="E285" s="645"/>
      <c r="F285" s="63"/>
      <c r="G285" s="300"/>
      <c r="H285" s="300"/>
      <c r="I285" s="300"/>
      <c r="J285" s="300"/>
      <c r="K285" s="300"/>
      <c r="L285" s="300"/>
      <c r="M285" s="300"/>
      <c r="N285" s="300"/>
      <c r="O285" s="300"/>
      <c r="P285" s="300"/>
      <c r="Q285" s="300"/>
      <c r="R285" s="300"/>
    </row>
    <row r="286" spans="2:18">
      <c r="B286" s="63" t="s">
        <v>1242</v>
      </c>
      <c r="C286" s="63" t="s">
        <v>1007</v>
      </c>
      <c r="D286" s="63"/>
      <c r="E286" s="63"/>
      <c r="F286" s="63"/>
      <c r="G286" s="300"/>
      <c r="H286" s="300"/>
      <c r="I286" s="300"/>
      <c r="J286" s="300"/>
      <c r="K286" s="300"/>
      <c r="L286" s="300"/>
      <c r="M286" s="300"/>
      <c r="N286" s="300"/>
      <c r="O286" s="300"/>
      <c r="P286" s="300"/>
      <c r="Q286" s="300"/>
      <c r="R286" s="300"/>
    </row>
    <row r="287" spans="2:18">
      <c r="B287" s="63" t="s">
        <v>1418</v>
      </c>
      <c r="C287" s="63" t="s">
        <v>1417</v>
      </c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300"/>
      <c r="Q287" s="300"/>
      <c r="R287" s="300"/>
    </row>
    <row r="288" spans="2:18" s="589" customFormat="1">
      <c r="B288" s="63" t="s">
        <v>1406</v>
      </c>
      <c r="C288" s="63" t="s">
        <v>1412</v>
      </c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300"/>
      <c r="Q288" s="300"/>
      <c r="R288" s="300"/>
    </row>
    <row r="289" spans="2:18">
      <c r="B289" s="33" t="s">
        <v>84</v>
      </c>
      <c r="C289" s="33" t="s">
        <v>767</v>
      </c>
      <c r="D289" s="81"/>
      <c r="E289" s="81"/>
      <c r="F289" s="81"/>
      <c r="G289" s="81"/>
      <c r="H289" s="81"/>
      <c r="I289" s="81"/>
      <c r="J289" s="81"/>
      <c r="K289" s="81"/>
      <c r="L289" s="81"/>
      <c r="M289" s="81"/>
      <c r="N289" s="81"/>
      <c r="O289" s="81"/>
      <c r="P289" s="284"/>
      <c r="Q289" s="284"/>
      <c r="R289" s="284"/>
    </row>
    <row r="290" spans="2:18"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284"/>
      <c r="Q290" s="284"/>
      <c r="R290" s="284"/>
    </row>
    <row r="291" spans="2:18">
      <c r="B291" s="50" t="s">
        <v>67</v>
      </c>
      <c r="C291" s="50" t="s">
        <v>376</v>
      </c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281"/>
      <c r="Q291" s="281"/>
      <c r="R291" s="281"/>
    </row>
    <row r="292" spans="2:18">
      <c r="B292" s="39" t="s">
        <v>307</v>
      </c>
      <c r="C292" s="208" t="s">
        <v>621</v>
      </c>
      <c r="D292" s="208"/>
      <c r="E292" s="208"/>
      <c r="F292" s="208"/>
      <c r="G292" s="208"/>
      <c r="H292" s="208"/>
      <c r="I292" s="208"/>
      <c r="J292" s="208"/>
      <c r="K292" s="208"/>
      <c r="L292" s="208"/>
      <c r="M292" s="208"/>
      <c r="N292" s="208"/>
      <c r="O292" s="208"/>
      <c r="P292" s="293"/>
      <c r="Q292" s="293"/>
      <c r="R292" s="293"/>
    </row>
    <row r="293" spans="2:18">
      <c r="B293" s="63" t="s">
        <v>831</v>
      </c>
      <c r="C293" s="63" t="s">
        <v>832</v>
      </c>
      <c r="D293" s="63"/>
      <c r="E293" s="63"/>
      <c r="F293" s="63"/>
      <c r="G293" s="284"/>
      <c r="H293" s="284"/>
      <c r="I293" s="284"/>
      <c r="J293" s="284"/>
      <c r="K293" s="284"/>
      <c r="L293" s="284"/>
      <c r="M293" s="284"/>
      <c r="N293" s="284"/>
      <c r="O293" s="284"/>
      <c r="P293" s="293"/>
      <c r="Q293" s="293"/>
      <c r="R293" s="293"/>
    </row>
    <row r="294" spans="2:18" s="589" customFormat="1">
      <c r="B294" s="63"/>
      <c r="C294" s="63"/>
      <c r="D294" s="63"/>
      <c r="E294" s="63"/>
      <c r="F294" s="63"/>
      <c r="G294" s="284"/>
      <c r="H294" s="284"/>
      <c r="I294" s="284"/>
      <c r="J294" s="284"/>
      <c r="K294" s="284"/>
      <c r="L294" s="284"/>
      <c r="M294" s="284"/>
      <c r="N294" s="284"/>
      <c r="O294" s="284"/>
      <c r="P294" s="293"/>
      <c r="Q294" s="293"/>
      <c r="R294" s="293"/>
    </row>
    <row r="295" spans="2:18">
      <c r="B295" s="240" t="s">
        <v>972</v>
      </c>
      <c r="C295" s="240" t="s">
        <v>973</v>
      </c>
      <c r="D295" s="240"/>
      <c r="E295" s="240"/>
      <c r="F295" s="240"/>
      <c r="G295" s="281"/>
      <c r="H295" s="281"/>
      <c r="I295" s="281"/>
      <c r="J295" s="281"/>
      <c r="K295" s="281"/>
      <c r="L295" s="281"/>
      <c r="M295" s="281"/>
      <c r="N295" s="281"/>
      <c r="O295" s="281"/>
      <c r="P295" s="293"/>
      <c r="Q295" s="293"/>
      <c r="R295" s="293"/>
    </row>
    <row r="296" spans="2:18">
      <c r="B296" s="63" t="s">
        <v>34</v>
      </c>
      <c r="C296" s="63" t="s">
        <v>338</v>
      </c>
      <c r="D296" s="63"/>
      <c r="E296" s="63"/>
      <c r="F296" s="63"/>
      <c r="G296" s="293"/>
      <c r="H296" s="293"/>
      <c r="I296" s="293"/>
      <c r="J296" s="293"/>
      <c r="K296" s="293"/>
      <c r="L296" s="293"/>
      <c r="M296" s="293"/>
      <c r="N296" s="293"/>
      <c r="O296" s="293"/>
      <c r="P296" s="295"/>
      <c r="Q296" s="295"/>
      <c r="R296" s="295"/>
    </row>
    <row r="297" spans="2:18" s="589" customFormat="1">
      <c r="B297" s="645" t="s">
        <v>1404</v>
      </c>
      <c r="C297" s="645" t="s">
        <v>1410</v>
      </c>
      <c r="D297" s="645"/>
      <c r="E297" s="645"/>
      <c r="F297" s="63"/>
      <c r="G297" s="293"/>
      <c r="H297" s="293"/>
      <c r="I297" s="293"/>
      <c r="J297" s="293"/>
      <c r="K297" s="293"/>
      <c r="L297" s="293"/>
      <c r="M297" s="293"/>
      <c r="N297" s="293"/>
      <c r="O297" s="293"/>
      <c r="P297" s="295"/>
      <c r="Q297" s="295"/>
      <c r="R297" s="295"/>
    </row>
    <row r="298" spans="2:18" s="589" customFormat="1">
      <c r="B298" s="645" t="s">
        <v>1405</v>
      </c>
      <c r="C298" s="645" t="s">
        <v>1411</v>
      </c>
      <c r="D298" s="645"/>
      <c r="E298" s="645"/>
      <c r="F298" s="63"/>
      <c r="G298" s="293"/>
      <c r="H298" s="293"/>
      <c r="I298" s="293"/>
      <c r="J298" s="293"/>
      <c r="K298" s="293"/>
      <c r="L298" s="293"/>
      <c r="M298" s="293"/>
      <c r="N298" s="293"/>
      <c r="O298" s="293"/>
      <c r="P298" s="295"/>
      <c r="Q298" s="295"/>
      <c r="R298" s="295"/>
    </row>
    <row r="299" spans="2:18">
      <c r="B299" s="63" t="s">
        <v>1242</v>
      </c>
      <c r="C299" s="63" t="s">
        <v>1007</v>
      </c>
      <c r="D299" s="63"/>
      <c r="E299" s="63"/>
      <c r="F299" s="63"/>
      <c r="G299" s="300"/>
      <c r="H299" s="300"/>
      <c r="I299" s="300"/>
      <c r="J299" s="300"/>
      <c r="K299" s="300"/>
      <c r="L299" s="300"/>
      <c r="M299" s="300"/>
      <c r="N299" s="300"/>
      <c r="O299" s="300"/>
      <c r="P299" s="295"/>
      <c r="Q299" s="295"/>
      <c r="R299" s="295"/>
    </row>
    <row r="300" spans="2:18">
      <c r="B300" s="63" t="s">
        <v>1418</v>
      </c>
      <c r="C300" s="63" t="s">
        <v>1417</v>
      </c>
      <c r="D300" s="63"/>
      <c r="E300" s="63"/>
      <c r="F300" s="63"/>
      <c r="G300" s="300"/>
      <c r="H300" s="300"/>
      <c r="I300" s="300"/>
      <c r="J300" s="300"/>
      <c r="K300" s="300"/>
      <c r="L300" s="300"/>
      <c r="M300" s="300"/>
      <c r="N300" s="300"/>
      <c r="O300" s="300"/>
      <c r="P300" s="295"/>
      <c r="Q300" s="295"/>
      <c r="R300" s="295"/>
    </row>
    <row r="301" spans="2:18">
      <c r="B301" s="63" t="s">
        <v>1406</v>
      </c>
      <c r="C301" s="63" t="s">
        <v>1412</v>
      </c>
      <c r="D301" s="63"/>
      <c r="E301" s="63"/>
      <c r="M301" s="300"/>
      <c r="N301" s="300"/>
      <c r="O301" s="300"/>
      <c r="P301" s="293"/>
      <c r="Q301" s="293"/>
      <c r="R301" s="293"/>
    </row>
    <row r="302" spans="2:18">
      <c r="B302" s="207" t="s">
        <v>85</v>
      </c>
      <c r="C302" s="207" t="s">
        <v>768</v>
      </c>
      <c r="D302" s="81"/>
      <c r="E302" s="81"/>
      <c r="F302" s="81"/>
      <c r="G302" s="81"/>
      <c r="H302" s="81"/>
      <c r="I302" s="81"/>
      <c r="J302" s="81"/>
      <c r="K302" s="81"/>
      <c r="L302" s="81"/>
      <c r="M302" s="81"/>
      <c r="N302" s="81"/>
      <c r="O302" s="81"/>
      <c r="P302" s="284"/>
      <c r="Q302" s="284"/>
      <c r="R302" s="284"/>
    </row>
    <row r="303" spans="2:18"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284"/>
      <c r="Q303" s="284"/>
      <c r="R303" s="284"/>
    </row>
    <row r="304" spans="2:18">
      <c r="B304" s="50" t="s">
        <v>68</v>
      </c>
      <c r="C304" s="50" t="s">
        <v>769</v>
      </c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281"/>
      <c r="Q304" s="281"/>
      <c r="R304" s="281"/>
    </row>
    <row r="305" spans="2:30">
      <c r="B305" s="39" t="s">
        <v>307</v>
      </c>
      <c r="C305" s="208" t="s">
        <v>621</v>
      </c>
      <c r="D305" s="208"/>
      <c r="E305" s="208"/>
      <c r="F305" s="208"/>
      <c r="G305" s="208"/>
      <c r="H305" s="208"/>
      <c r="I305" s="208"/>
      <c r="J305" s="208"/>
      <c r="K305" s="208"/>
      <c r="L305" s="208"/>
      <c r="M305" s="208"/>
      <c r="N305" s="208"/>
      <c r="O305" s="208"/>
      <c r="P305" s="293"/>
      <c r="Q305" s="293"/>
      <c r="R305" s="293"/>
    </row>
    <row r="306" spans="2:30">
      <c r="B306" s="63" t="s">
        <v>831</v>
      </c>
      <c r="C306" s="63" t="s">
        <v>832</v>
      </c>
      <c r="D306" s="63"/>
      <c r="E306" s="63"/>
      <c r="F306" s="63"/>
      <c r="G306" s="284"/>
      <c r="H306" s="284"/>
      <c r="I306" s="284"/>
      <c r="J306" s="284"/>
      <c r="K306" s="284"/>
      <c r="L306" s="284"/>
      <c r="M306" s="284"/>
      <c r="N306" s="284"/>
      <c r="O306" s="284"/>
      <c r="P306" s="293"/>
      <c r="Q306" s="293"/>
      <c r="R306" s="293"/>
    </row>
    <row r="307" spans="2:30" s="589" customFormat="1">
      <c r="B307" s="63"/>
      <c r="C307" s="63"/>
      <c r="D307" s="63"/>
      <c r="E307" s="63"/>
      <c r="F307" s="63"/>
      <c r="G307" s="284"/>
      <c r="H307" s="284"/>
      <c r="I307" s="284"/>
      <c r="J307" s="284"/>
      <c r="K307" s="284"/>
      <c r="L307" s="284"/>
      <c r="M307" s="284"/>
      <c r="N307" s="284"/>
      <c r="O307" s="284"/>
      <c r="P307" s="293"/>
      <c r="Q307" s="293"/>
      <c r="R307" s="293"/>
    </row>
    <row r="308" spans="2:30">
      <c r="B308" s="240" t="s">
        <v>972</v>
      </c>
      <c r="C308" s="240" t="s">
        <v>973</v>
      </c>
      <c r="D308" s="240"/>
      <c r="E308" s="240"/>
      <c r="F308" s="240"/>
      <c r="G308" s="281"/>
      <c r="H308" s="281"/>
      <c r="I308" s="281"/>
      <c r="J308" s="281"/>
      <c r="K308" s="281"/>
      <c r="L308" s="281"/>
      <c r="M308" s="281"/>
      <c r="N308" s="281"/>
      <c r="O308" s="281"/>
      <c r="P308" s="293"/>
      <c r="Q308" s="293"/>
      <c r="R308" s="293"/>
    </row>
    <row r="309" spans="2:30">
      <c r="B309" s="63" t="s">
        <v>34</v>
      </c>
      <c r="C309" s="63" t="s">
        <v>338</v>
      </c>
      <c r="D309" s="63"/>
      <c r="E309" s="63"/>
      <c r="F309" s="63"/>
      <c r="G309" s="293"/>
      <c r="H309" s="293"/>
      <c r="I309" s="293"/>
      <c r="J309" s="293"/>
      <c r="K309" s="293"/>
      <c r="L309" s="293"/>
      <c r="M309" s="293"/>
      <c r="N309" s="293"/>
      <c r="O309" s="293"/>
      <c r="P309" s="295"/>
      <c r="Q309" s="295"/>
      <c r="R309" s="295"/>
    </row>
    <row r="310" spans="2:30" s="589" customFormat="1">
      <c r="B310" s="645" t="s">
        <v>1404</v>
      </c>
      <c r="C310" s="645" t="s">
        <v>1410</v>
      </c>
      <c r="D310" s="645"/>
      <c r="E310" s="645"/>
      <c r="F310" s="63"/>
      <c r="G310" s="293"/>
      <c r="H310" s="293"/>
      <c r="I310" s="293"/>
      <c r="J310" s="293"/>
      <c r="K310" s="293"/>
      <c r="L310" s="293"/>
      <c r="M310" s="293"/>
      <c r="N310" s="293"/>
      <c r="O310" s="293"/>
      <c r="P310" s="295"/>
      <c r="Q310" s="295"/>
      <c r="R310" s="295"/>
    </row>
    <row r="311" spans="2:30" s="589" customFormat="1">
      <c r="B311" s="645" t="s">
        <v>1405</v>
      </c>
      <c r="C311" s="645" t="s">
        <v>1411</v>
      </c>
      <c r="D311" s="645"/>
      <c r="E311" s="645"/>
      <c r="F311" s="63"/>
      <c r="G311" s="293"/>
      <c r="H311" s="293"/>
      <c r="I311" s="293"/>
      <c r="J311" s="293"/>
      <c r="K311" s="293"/>
      <c r="L311" s="293"/>
      <c r="M311" s="293"/>
      <c r="N311" s="293"/>
      <c r="O311" s="293"/>
      <c r="P311" s="295"/>
      <c r="Q311" s="295"/>
      <c r="R311" s="295"/>
    </row>
    <row r="312" spans="2:30">
      <c r="B312" s="63" t="s">
        <v>1242</v>
      </c>
      <c r="C312" s="63" t="s">
        <v>1007</v>
      </c>
      <c r="D312" s="63"/>
      <c r="E312" s="63"/>
      <c r="F312" s="63"/>
      <c r="G312" s="300"/>
      <c r="H312" s="300"/>
      <c r="I312" s="300"/>
      <c r="J312" s="300"/>
      <c r="K312" s="300"/>
      <c r="L312" s="300"/>
      <c r="M312" s="300"/>
      <c r="N312" s="300"/>
      <c r="O312" s="300"/>
      <c r="P312" s="293"/>
      <c r="Q312" s="293"/>
      <c r="R312" s="293"/>
    </row>
    <row r="313" spans="2:30">
      <c r="B313" s="63" t="s">
        <v>1418</v>
      </c>
      <c r="C313" s="63" t="s">
        <v>1417</v>
      </c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293"/>
      <c r="Q313" s="293"/>
      <c r="R313" s="293"/>
    </row>
    <row r="314" spans="2:30">
      <c r="B314" s="63" t="s">
        <v>1406</v>
      </c>
      <c r="C314" s="63" t="s">
        <v>1412</v>
      </c>
      <c r="D314" s="63"/>
      <c r="E314" s="63"/>
      <c r="M314" s="300"/>
      <c r="N314" s="300"/>
      <c r="O314" s="300"/>
      <c r="P314" s="293"/>
      <c r="Q314" s="293"/>
      <c r="R314" s="293"/>
    </row>
    <row r="315" spans="2:30" ht="21" customHeight="1">
      <c r="B315" s="33" t="s">
        <v>86</v>
      </c>
      <c r="C315" s="33" t="s">
        <v>770</v>
      </c>
      <c r="D315" s="81"/>
      <c r="E315" s="81"/>
      <c r="F315" s="81"/>
      <c r="G315" s="81"/>
      <c r="H315" s="81"/>
      <c r="I315" s="81"/>
      <c r="J315" s="81"/>
      <c r="K315" s="81"/>
      <c r="L315" s="81"/>
      <c r="M315" s="81"/>
      <c r="N315" s="81"/>
      <c r="O315" s="81"/>
      <c r="P315" s="310"/>
      <c r="Q315" s="310"/>
      <c r="R315" s="521"/>
      <c r="S315" s="310"/>
      <c r="T315" s="310"/>
      <c r="U315" s="580"/>
      <c r="V315" s="632"/>
      <c r="W315" s="640"/>
      <c r="X315" s="310"/>
      <c r="Y315" s="310"/>
      <c r="Z315" s="310"/>
      <c r="AA315" s="310"/>
      <c r="AB315" s="310"/>
      <c r="AC315" s="310"/>
      <c r="AD315" s="310"/>
    </row>
    <row r="316" spans="2:30">
      <c r="P316" s="304"/>
      <c r="Q316" s="304"/>
      <c r="R316" s="304"/>
      <c r="S316" s="303"/>
      <c r="T316" s="303"/>
      <c r="U316" s="303"/>
      <c r="V316" s="303"/>
      <c r="W316" s="303"/>
      <c r="X316" s="303"/>
      <c r="Y316" s="303"/>
      <c r="Z316" s="302"/>
      <c r="AA316" s="303"/>
      <c r="AB316" s="303"/>
      <c r="AC316" s="303"/>
      <c r="AD316" s="302"/>
    </row>
    <row r="317" spans="2:30" ht="18">
      <c r="B317" s="370"/>
      <c r="C317" s="371"/>
      <c r="D317" s="371"/>
      <c r="E317" s="371"/>
      <c r="F317" s="371"/>
      <c r="G317" s="371"/>
      <c r="H317" s="371"/>
      <c r="I317" s="371"/>
      <c r="J317" s="371"/>
      <c r="K317" s="371"/>
      <c r="L317" s="371"/>
      <c r="M317" s="371"/>
      <c r="N317" s="371"/>
      <c r="O317" s="371"/>
      <c r="P317" s="208"/>
      <c r="Q317" s="208"/>
      <c r="R317" s="208"/>
    </row>
    <row r="318" spans="2:30" ht="18">
      <c r="B318" s="370"/>
      <c r="C318" s="371"/>
      <c r="D318" s="371"/>
      <c r="E318" s="371"/>
      <c r="F318" s="371"/>
      <c r="G318" s="371"/>
      <c r="H318" s="371"/>
      <c r="I318" s="371"/>
      <c r="J318" s="371"/>
      <c r="K318" s="371"/>
      <c r="L318" s="371"/>
      <c r="M318" s="371"/>
      <c r="N318" s="371"/>
      <c r="O318" s="371"/>
      <c r="P318" s="208"/>
      <c r="Q318" s="208"/>
      <c r="R318" s="208"/>
    </row>
    <row r="319" spans="2:30" ht="18">
      <c r="B319" s="370"/>
      <c r="C319" s="371"/>
      <c r="D319" s="371"/>
      <c r="E319" s="371"/>
      <c r="F319" s="371"/>
      <c r="G319" s="371"/>
      <c r="H319" s="371"/>
      <c r="I319" s="371"/>
      <c r="J319" s="371"/>
      <c r="K319" s="371"/>
      <c r="L319" s="371"/>
      <c r="M319" s="371"/>
      <c r="N319" s="371"/>
      <c r="O319" s="371"/>
      <c r="P319" s="208"/>
      <c r="Q319" s="208"/>
      <c r="R319" s="208"/>
    </row>
    <row r="320" spans="2:30" ht="18">
      <c r="B320" s="319"/>
      <c r="C320" s="318"/>
      <c r="D320" s="318"/>
      <c r="E320" s="318"/>
      <c r="F320" s="318"/>
      <c r="G320" s="318"/>
      <c r="H320" s="318"/>
      <c r="I320" s="318"/>
      <c r="J320" s="318"/>
      <c r="K320" s="318"/>
      <c r="L320" s="318"/>
      <c r="M320" s="318"/>
      <c r="N320" s="318"/>
      <c r="O320" s="318"/>
      <c r="P320" s="208"/>
      <c r="Q320" s="208"/>
      <c r="R320" s="208"/>
    </row>
    <row r="321" spans="2:18">
      <c r="B321" s="50" t="s">
        <v>820</v>
      </c>
      <c r="C321" s="50" t="s">
        <v>619</v>
      </c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38"/>
      <c r="Q321" s="38"/>
      <c r="R321" s="38"/>
    </row>
    <row r="322" spans="2:18">
      <c r="B322" s="163"/>
      <c r="C322" s="163"/>
      <c r="D322" s="163"/>
      <c r="E322" s="163"/>
      <c r="F322" s="163"/>
      <c r="G322" s="163"/>
      <c r="H322" s="163"/>
      <c r="I322" s="163"/>
      <c r="J322" s="163"/>
      <c r="K322" s="163"/>
      <c r="L322" s="163"/>
      <c r="M322" s="163"/>
      <c r="N322" s="163"/>
      <c r="O322" s="163"/>
      <c r="P322" s="38"/>
      <c r="Q322" s="38"/>
      <c r="R322" s="38"/>
    </row>
    <row r="323" spans="2:18">
      <c r="B323" s="208" t="s">
        <v>307</v>
      </c>
      <c r="C323" s="208" t="s">
        <v>621</v>
      </c>
      <c r="D323" s="208"/>
      <c r="E323" s="208"/>
      <c r="F323" s="208"/>
      <c r="G323" s="208"/>
      <c r="H323" s="208"/>
      <c r="I323" s="208"/>
      <c r="J323" s="208"/>
      <c r="K323" s="208"/>
      <c r="L323" s="208"/>
      <c r="M323" s="208"/>
      <c r="N323" s="208"/>
      <c r="O323" s="208"/>
      <c r="P323" s="38"/>
      <c r="Q323" s="38"/>
      <c r="R323" s="38"/>
    </row>
    <row r="324" spans="2:18">
      <c r="B324" s="38" t="s">
        <v>823</v>
      </c>
      <c r="C324" s="163" t="s">
        <v>824</v>
      </c>
      <c r="D324" s="163"/>
      <c r="E324" s="163"/>
      <c r="F324" s="208"/>
      <c r="G324" s="208"/>
      <c r="H324" s="208"/>
      <c r="I324" s="208"/>
      <c r="J324" s="208"/>
      <c r="K324" s="208"/>
      <c r="L324" s="208"/>
      <c r="M324" s="208"/>
      <c r="N324" s="208"/>
      <c r="O324" s="208"/>
      <c r="P324" s="38"/>
      <c r="Q324" s="38"/>
      <c r="R324" s="38"/>
    </row>
    <row r="325" spans="2:18">
      <c r="B325" s="38" t="s">
        <v>34</v>
      </c>
      <c r="C325" s="38" t="s">
        <v>338</v>
      </c>
      <c r="D325" s="38"/>
      <c r="E325" s="38"/>
      <c r="F325" s="38"/>
      <c r="G325" s="38"/>
      <c r="H325" s="38"/>
      <c r="I325" s="38"/>
      <c r="J325" s="38"/>
      <c r="K325" s="38"/>
      <c r="L325" s="38"/>
      <c r="M325" s="38"/>
      <c r="N325" s="38"/>
      <c r="O325" s="38"/>
      <c r="P325" s="62"/>
      <c r="Q325" s="62"/>
      <c r="R325" s="62"/>
    </row>
    <row r="326" spans="2:18">
      <c r="B326" s="146"/>
      <c r="C326" s="146"/>
      <c r="D326" s="146"/>
      <c r="E326" s="146"/>
      <c r="F326" s="146"/>
      <c r="G326" s="146"/>
      <c r="H326" s="146"/>
      <c r="I326" s="146"/>
      <c r="J326" s="146"/>
      <c r="K326" s="146"/>
      <c r="L326" s="146"/>
      <c r="M326" s="146"/>
      <c r="N326" s="146"/>
      <c r="O326" s="146"/>
      <c r="P326" s="192"/>
      <c r="Q326" s="192"/>
      <c r="R326" s="192"/>
    </row>
    <row r="327" spans="2:18">
      <c r="B327" s="209" t="s">
        <v>306</v>
      </c>
      <c r="C327" s="209" t="s">
        <v>617</v>
      </c>
      <c r="D327" s="311"/>
      <c r="E327" s="311"/>
      <c r="F327" s="311"/>
      <c r="G327" s="311"/>
      <c r="H327" s="311"/>
      <c r="I327" s="311"/>
      <c r="J327" s="311"/>
      <c r="K327" s="311"/>
      <c r="L327" s="311"/>
      <c r="M327" s="311"/>
      <c r="N327" s="311"/>
      <c r="O327" s="311"/>
      <c r="P327" s="163"/>
      <c r="Q327" s="163"/>
      <c r="R327" s="163"/>
    </row>
    <row r="328" spans="2:18"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50"/>
      <c r="Q328" s="50"/>
      <c r="R328" s="50"/>
    </row>
    <row r="329" spans="2:18" ht="15.75" thickBot="1">
      <c r="B329" s="35"/>
      <c r="C329" s="35"/>
      <c r="D329" s="82"/>
      <c r="E329" s="82"/>
      <c r="F329" s="82"/>
      <c r="G329" s="82"/>
      <c r="H329" s="82"/>
      <c r="I329" s="82"/>
      <c r="J329" s="82"/>
      <c r="K329" s="82"/>
      <c r="L329" s="82"/>
      <c r="M329" s="82"/>
      <c r="N329" s="82"/>
      <c r="O329" s="82"/>
      <c r="P329" s="50"/>
      <c r="Q329" s="50"/>
      <c r="R329" s="50"/>
    </row>
    <row r="330" spans="2:18" ht="15.75" thickTop="1">
      <c r="B330" s="192"/>
      <c r="C330" s="192"/>
      <c r="D330" s="192"/>
      <c r="E330" s="192"/>
      <c r="F330" s="192"/>
      <c r="G330" s="192"/>
      <c r="H330" s="192"/>
      <c r="I330" s="192"/>
      <c r="J330" s="192"/>
      <c r="K330" s="192"/>
      <c r="L330" s="192"/>
      <c r="M330" s="192"/>
      <c r="N330" s="192"/>
      <c r="O330" s="192"/>
      <c r="P330" s="208"/>
      <c r="Q330" s="208"/>
      <c r="R330" s="208"/>
    </row>
    <row r="331" spans="2:18">
      <c r="B331" s="163"/>
      <c r="C331" s="163"/>
      <c r="D331" s="163"/>
      <c r="E331" s="163"/>
      <c r="F331" s="163"/>
      <c r="G331" s="163"/>
      <c r="H331" s="163"/>
      <c r="I331" s="163"/>
      <c r="J331" s="163"/>
      <c r="K331" s="163"/>
      <c r="L331" s="163"/>
      <c r="M331" s="163"/>
      <c r="N331" s="163"/>
      <c r="O331" s="163"/>
      <c r="P331" s="208"/>
      <c r="Q331" s="208"/>
      <c r="R331" s="208"/>
    </row>
    <row r="332" spans="2:18">
      <c r="B332" s="50" t="s">
        <v>61</v>
      </c>
      <c r="C332" s="50" t="s">
        <v>618</v>
      </c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38"/>
      <c r="Q332" s="38"/>
      <c r="R332" s="38"/>
    </row>
    <row r="333" spans="2:18"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38"/>
      <c r="Q333" s="38"/>
      <c r="R333" s="38"/>
    </row>
    <row r="334" spans="2:18">
      <c r="B334" s="208" t="s">
        <v>307</v>
      </c>
      <c r="C334" s="208" t="s">
        <v>621</v>
      </c>
      <c r="D334" s="208"/>
      <c r="E334" s="208"/>
      <c r="F334" s="208"/>
      <c r="G334" s="208"/>
      <c r="H334" s="208"/>
      <c r="I334" s="208"/>
      <c r="J334" s="208"/>
      <c r="K334" s="208"/>
      <c r="L334" s="208"/>
      <c r="M334" s="208"/>
      <c r="N334" s="208"/>
      <c r="O334" s="208"/>
      <c r="P334" s="38"/>
      <c r="Q334" s="38"/>
      <c r="R334" s="38"/>
    </row>
    <row r="335" spans="2:18">
      <c r="B335" s="38" t="s">
        <v>821</v>
      </c>
      <c r="C335" s="208" t="s">
        <v>822</v>
      </c>
      <c r="D335" s="208"/>
      <c r="E335" s="208"/>
      <c r="F335" s="208"/>
      <c r="G335" s="208"/>
      <c r="H335" s="208"/>
      <c r="I335" s="208"/>
      <c r="J335" s="208"/>
      <c r="K335" s="208"/>
      <c r="L335" s="208"/>
      <c r="M335" s="208"/>
      <c r="N335" s="208"/>
      <c r="O335" s="208"/>
      <c r="P335" s="38"/>
      <c r="Q335" s="38"/>
      <c r="R335" s="38"/>
    </row>
    <row r="336" spans="2:18">
      <c r="B336" s="38" t="s">
        <v>34</v>
      </c>
      <c r="C336" s="38" t="s">
        <v>338</v>
      </c>
      <c r="D336" s="38"/>
      <c r="E336" s="38"/>
      <c r="F336" s="38"/>
      <c r="G336" s="38"/>
      <c r="H336" s="38"/>
      <c r="I336" s="38"/>
      <c r="J336" s="38"/>
      <c r="K336" s="38"/>
      <c r="L336" s="38"/>
      <c r="M336" s="38"/>
      <c r="N336" s="38"/>
      <c r="O336" s="38"/>
      <c r="P336" s="38"/>
      <c r="Q336" s="38"/>
      <c r="R336" s="38"/>
    </row>
    <row r="337" spans="2:18">
      <c r="B337" s="146"/>
      <c r="C337" s="146"/>
      <c r="D337" s="146"/>
      <c r="E337" s="146"/>
      <c r="F337" s="146"/>
      <c r="G337" s="146"/>
      <c r="H337" s="146"/>
      <c r="I337" s="146"/>
      <c r="J337" s="146"/>
      <c r="K337" s="146"/>
      <c r="L337" s="146"/>
      <c r="M337" s="146"/>
      <c r="N337" s="146"/>
      <c r="O337" s="146"/>
      <c r="P337" s="109"/>
      <c r="Q337" s="109"/>
      <c r="R337" s="109"/>
    </row>
    <row r="338" spans="2:18">
      <c r="B338" s="209" t="s">
        <v>309</v>
      </c>
      <c r="C338" s="209" t="s">
        <v>620</v>
      </c>
      <c r="D338" s="311"/>
      <c r="E338" s="311"/>
      <c r="F338" s="311"/>
      <c r="G338" s="311"/>
      <c r="H338" s="311"/>
      <c r="I338" s="311"/>
      <c r="J338" s="311"/>
      <c r="K338" s="311"/>
      <c r="L338" s="311"/>
      <c r="M338" s="311"/>
      <c r="N338" s="311"/>
      <c r="O338" s="311"/>
      <c r="P338" s="70"/>
      <c r="Q338" s="70"/>
      <c r="R338" s="70"/>
    </row>
    <row r="339" spans="2:18"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70"/>
      <c r="Q339" s="70"/>
      <c r="R339" s="70"/>
    </row>
    <row r="340" spans="2:18">
      <c r="B340" s="109" t="s">
        <v>60</v>
      </c>
      <c r="C340" s="109" t="s">
        <v>380</v>
      </c>
      <c r="D340" s="109"/>
      <c r="E340" s="109"/>
      <c r="F340" s="109"/>
      <c r="G340" s="109"/>
      <c r="H340" s="109"/>
      <c r="I340" s="109"/>
      <c r="J340" s="109"/>
      <c r="K340" s="109"/>
      <c r="L340" s="109"/>
      <c r="M340" s="109"/>
      <c r="N340" s="109"/>
      <c r="O340" s="109"/>
      <c r="P340" s="70"/>
      <c r="Q340" s="70"/>
      <c r="R340" s="70"/>
    </row>
    <row r="341" spans="2:18">
      <c r="B341" s="109" t="s">
        <v>776</v>
      </c>
      <c r="C341" s="109" t="s">
        <v>777</v>
      </c>
      <c r="D341" s="109"/>
      <c r="E341" s="109"/>
      <c r="F341" s="109"/>
      <c r="G341" s="109"/>
      <c r="H341" s="109"/>
      <c r="I341" s="109"/>
      <c r="J341" s="109"/>
      <c r="K341" s="109"/>
      <c r="L341" s="109"/>
      <c r="M341" s="109"/>
      <c r="N341" s="109"/>
      <c r="O341" s="109"/>
      <c r="P341" s="70"/>
      <c r="Q341" s="70"/>
      <c r="R341" s="70"/>
    </row>
    <row r="342" spans="2:18">
      <c r="B342" s="70" t="s">
        <v>1027</v>
      </c>
      <c r="C342" s="70" t="s">
        <v>1028</v>
      </c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</row>
    <row r="343" spans="2:18">
      <c r="B343" s="70" t="s">
        <v>78</v>
      </c>
      <c r="C343" s="70" t="s">
        <v>344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</row>
    <row r="344" spans="2:18">
      <c r="B344" s="70" t="s">
        <v>79</v>
      </c>
      <c r="C344" s="70" t="s">
        <v>345</v>
      </c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</row>
    <row r="345" spans="2:18">
      <c r="B345" s="70" t="s">
        <v>81</v>
      </c>
      <c r="C345" s="70" t="s">
        <v>476</v>
      </c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</row>
    <row r="346" spans="2:18">
      <c r="B346" s="70" t="s">
        <v>474</v>
      </c>
      <c r="C346" s="70" t="s">
        <v>477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</row>
    <row r="347" spans="2:18">
      <c r="B347" s="70" t="s">
        <v>608</v>
      </c>
      <c r="C347" s="70" t="s">
        <v>478</v>
      </c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</row>
    <row r="348" spans="2:18">
      <c r="B348" s="70" t="s">
        <v>1197</v>
      </c>
      <c r="C348" s="70" t="s">
        <v>477</v>
      </c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</row>
    <row r="349" spans="2:18">
      <c r="B349" s="70" t="s">
        <v>80</v>
      </c>
      <c r="C349" s="70" t="s">
        <v>693</v>
      </c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</row>
    <row r="350" spans="2:18">
      <c r="B350" s="70" t="s">
        <v>1238</v>
      </c>
      <c r="C350" s="70" t="s">
        <v>1239</v>
      </c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</row>
    <row r="351" spans="2:18">
      <c r="B351" s="70" t="s">
        <v>1</v>
      </c>
      <c r="C351" s="70" t="s">
        <v>632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</row>
    <row r="352" spans="2:18" ht="23.25">
      <c r="B352" s="70" t="s">
        <v>58</v>
      </c>
      <c r="C352" s="70" t="s">
        <v>720</v>
      </c>
      <c r="D352" s="70"/>
      <c r="E352" s="70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306"/>
      <c r="Q352" s="306"/>
      <c r="R352" s="306"/>
    </row>
    <row r="353" spans="2:18">
      <c r="B353" s="70" t="s">
        <v>475</v>
      </c>
      <c r="C353" s="70" t="s">
        <v>721</v>
      </c>
      <c r="D353" s="70"/>
      <c r="E353" s="70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82"/>
      <c r="Q353" s="82"/>
      <c r="R353" s="82"/>
    </row>
    <row r="354" spans="2:18">
      <c r="B354" s="70" t="s">
        <v>607</v>
      </c>
      <c r="C354" s="70" t="s">
        <v>722</v>
      </c>
      <c r="D354" s="70"/>
      <c r="E354" s="70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22"/>
      <c r="Q354" s="22"/>
      <c r="R354" s="22"/>
    </row>
    <row r="355" spans="2:18">
      <c r="B355" s="70" t="s">
        <v>1198</v>
      </c>
      <c r="C355" s="70" t="s">
        <v>721</v>
      </c>
      <c r="D355" s="70"/>
      <c r="E355" s="70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22"/>
      <c r="Q355" s="22"/>
      <c r="R355" s="22"/>
    </row>
    <row r="356" spans="2:18">
      <c r="B356" s="70" t="s">
        <v>1240</v>
      </c>
      <c r="C356" s="70" t="s">
        <v>1241</v>
      </c>
      <c r="D356" s="70"/>
      <c r="E356" s="70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166"/>
      <c r="Q356" s="166"/>
      <c r="R356" s="166"/>
    </row>
    <row r="357" spans="2:18">
      <c r="B357" s="70" t="s">
        <v>1027</v>
      </c>
      <c r="C357" s="70" t="s">
        <v>1028</v>
      </c>
      <c r="D357" s="70"/>
      <c r="E357" s="7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166"/>
      <c r="Q357" s="166"/>
      <c r="R357" s="166"/>
    </row>
    <row r="358" spans="2:18">
      <c r="B358" s="372" t="s">
        <v>1029</v>
      </c>
      <c r="C358" s="372" t="s">
        <v>1019</v>
      </c>
      <c r="D358" s="372"/>
      <c r="E358" s="372"/>
      <c r="F358" s="372"/>
      <c r="G358" s="372"/>
      <c r="H358" s="372"/>
      <c r="I358" s="372"/>
      <c r="J358" s="372"/>
      <c r="K358" s="372"/>
      <c r="L358" s="372"/>
      <c r="M358" s="372"/>
      <c r="N358" s="372"/>
      <c r="O358" s="372"/>
      <c r="P358" s="166"/>
      <c r="Q358" s="166"/>
      <c r="R358" s="166"/>
    </row>
    <row r="359" spans="2:18">
      <c r="B359" s="372" t="s">
        <v>1030</v>
      </c>
      <c r="C359" s="372" t="s">
        <v>1020</v>
      </c>
      <c r="D359" s="372"/>
      <c r="E359" s="372"/>
      <c r="F359" s="372"/>
      <c r="G359" s="372"/>
      <c r="H359" s="372"/>
      <c r="I359" s="372"/>
      <c r="J359" s="372"/>
      <c r="K359" s="372"/>
      <c r="L359" s="372"/>
      <c r="M359" s="372"/>
      <c r="N359" s="372"/>
      <c r="O359" s="372"/>
      <c r="P359" s="166"/>
      <c r="Q359" s="166"/>
      <c r="R359" s="166"/>
    </row>
    <row r="360" spans="2:18">
      <c r="B360" s="372" t="s">
        <v>1031</v>
      </c>
      <c r="C360" s="372" t="s">
        <v>1021</v>
      </c>
      <c r="D360" s="372"/>
      <c r="E360" s="372"/>
      <c r="F360" s="372"/>
      <c r="G360" s="372"/>
      <c r="H360" s="372"/>
      <c r="I360" s="372"/>
      <c r="J360" s="372"/>
      <c r="K360" s="372"/>
      <c r="L360" s="372"/>
      <c r="M360" s="372"/>
      <c r="N360" s="372"/>
      <c r="O360" s="372"/>
      <c r="P360" s="166"/>
      <c r="Q360" s="166"/>
      <c r="R360" s="166"/>
    </row>
    <row r="361" spans="2:18">
      <c r="B361" s="372" t="s">
        <v>1022</v>
      </c>
      <c r="C361" s="372" t="s">
        <v>1022</v>
      </c>
      <c r="D361" s="372"/>
      <c r="E361" s="372"/>
      <c r="F361" s="372"/>
      <c r="G361" s="372"/>
      <c r="H361" s="372"/>
      <c r="I361" s="372"/>
      <c r="J361" s="372"/>
      <c r="K361" s="372"/>
      <c r="L361" s="372"/>
      <c r="M361" s="372"/>
      <c r="N361" s="372"/>
      <c r="O361" s="372"/>
      <c r="P361" s="166"/>
      <c r="Q361" s="166"/>
      <c r="R361" s="166"/>
    </row>
    <row r="362" spans="2:18">
      <c r="B362" s="372" t="s">
        <v>1038</v>
      </c>
      <c r="C362" s="372" t="s">
        <v>1039</v>
      </c>
      <c r="D362" s="372"/>
      <c r="E362" s="372"/>
      <c r="F362" s="372"/>
      <c r="G362" s="372"/>
      <c r="H362" s="372"/>
      <c r="I362" s="372"/>
      <c r="J362" s="372"/>
      <c r="K362" s="372"/>
      <c r="L362" s="372"/>
      <c r="M362" s="372"/>
      <c r="N362" s="372"/>
      <c r="O362" s="372"/>
      <c r="P362" s="166"/>
      <c r="Q362" s="166"/>
      <c r="R362" s="166"/>
    </row>
    <row r="363" spans="2:18">
      <c r="B363" s="70"/>
      <c r="C363" s="70"/>
      <c r="D363" s="70"/>
      <c r="E363" s="7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166"/>
      <c r="Q363" s="166"/>
      <c r="R363" s="166"/>
    </row>
    <row r="364" spans="2:18">
      <c r="B364" s="70" t="s">
        <v>1033</v>
      </c>
      <c r="C364" s="70" t="s">
        <v>1023</v>
      </c>
      <c r="D364" s="70"/>
      <c r="E364" s="7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166"/>
      <c r="Q364" s="166"/>
      <c r="R364" s="166"/>
    </row>
    <row r="365" spans="2:18">
      <c r="B365" s="70" t="s">
        <v>1032</v>
      </c>
      <c r="C365" s="70" t="s">
        <v>1024</v>
      </c>
      <c r="D365" s="70"/>
      <c r="E365" s="7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166"/>
      <c r="Q365" s="166"/>
      <c r="R365" s="166"/>
    </row>
    <row r="366" spans="2:18">
      <c r="B366" s="70" t="s">
        <v>1034</v>
      </c>
      <c r="C366" s="70" t="s">
        <v>1025</v>
      </c>
      <c r="D366" s="70"/>
      <c r="E366" s="7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166"/>
      <c r="Q366" s="166"/>
      <c r="R366" s="166"/>
    </row>
    <row r="367" spans="2:18">
      <c r="B367" s="70" t="s">
        <v>1035</v>
      </c>
      <c r="C367" s="70" t="s">
        <v>1036</v>
      </c>
      <c r="D367" s="70"/>
      <c r="E367" s="7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166"/>
      <c r="Q367" s="166"/>
      <c r="R367" s="166"/>
    </row>
    <row r="368" spans="2:18">
      <c r="B368" s="70" t="s">
        <v>1037</v>
      </c>
      <c r="C368" s="70" t="s">
        <v>1026</v>
      </c>
      <c r="D368" s="70"/>
      <c r="E368" s="7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166"/>
      <c r="Q368" s="166"/>
      <c r="R368" s="166"/>
    </row>
    <row r="369" spans="2:18">
      <c r="B369" s="70"/>
      <c r="C369" s="70"/>
      <c r="D369" s="70"/>
      <c r="E369" s="7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166"/>
      <c r="Q369" s="166"/>
      <c r="R369" s="166"/>
    </row>
    <row r="370" spans="2:18">
      <c r="B370" s="70" t="s">
        <v>1243</v>
      </c>
      <c r="C370" s="70" t="s">
        <v>1244</v>
      </c>
      <c r="D370" s="70"/>
      <c r="E370" s="7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166"/>
      <c r="Q370" s="166"/>
      <c r="R370" s="166"/>
    </row>
    <row r="371" spans="2:18">
      <c r="B371" s="70" t="s">
        <v>78</v>
      </c>
      <c r="C371" s="70" t="s">
        <v>344</v>
      </c>
      <c r="D371" s="70"/>
      <c r="E371" s="7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166"/>
      <c r="Q371" s="166"/>
      <c r="R371" s="166"/>
    </row>
    <row r="372" spans="2:18">
      <c r="B372" s="70" t="s">
        <v>79</v>
      </c>
      <c r="C372" s="70" t="s">
        <v>345</v>
      </c>
      <c r="D372" s="70"/>
      <c r="E372" s="7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166"/>
      <c r="Q372" s="166"/>
      <c r="R372" s="166"/>
    </row>
    <row r="373" spans="2:18">
      <c r="B373" s="70" t="s">
        <v>81</v>
      </c>
      <c r="C373" s="70" t="s">
        <v>476</v>
      </c>
      <c r="D373" s="70"/>
      <c r="E373" s="7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166"/>
      <c r="Q373" s="166"/>
      <c r="R373" s="166"/>
    </row>
    <row r="374" spans="2:18">
      <c r="B374" s="70" t="s">
        <v>474</v>
      </c>
      <c r="C374" s="70" t="s">
        <v>477</v>
      </c>
      <c r="D374" s="70"/>
      <c r="E374" s="7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166"/>
      <c r="Q374" s="166"/>
      <c r="R374" s="166"/>
    </row>
    <row r="375" spans="2:18">
      <c r="B375" s="70" t="s">
        <v>608</v>
      </c>
      <c r="C375" s="70" t="s">
        <v>478</v>
      </c>
      <c r="D375" s="70"/>
      <c r="E375" s="7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166"/>
      <c r="Q375" s="166"/>
      <c r="R375" s="166"/>
    </row>
    <row r="376" spans="2:18">
      <c r="B376" s="70" t="s">
        <v>1197</v>
      </c>
      <c r="C376" s="70" t="s">
        <v>477</v>
      </c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166"/>
      <c r="Q376" s="166"/>
      <c r="R376" s="166"/>
    </row>
    <row r="377" spans="2:18">
      <c r="B377" s="70" t="s">
        <v>80</v>
      </c>
      <c r="C377" s="70" t="s">
        <v>693</v>
      </c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166"/>
      <c r="Q377" s="166"/>
      <c r="R377" s="166"/>
    </row>
    <row r="378" spans="2:18">
      <c r="B378" s="70" t="s">
        <v>0</v>
      </c>
      <c r="C378" s="70" t="s">
        <v>328</v>
      </c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166"/>
      <c r="Q378" s="166"/>
      <c r="R378" s="166"/>
    </row>
    <row r="379" spans="2:18">
      <c r="B379" s="70" t="s">
        <v>73</v>
      </c>
      <c r="C379" s="70" t="s">
        <v>719</v>
      </c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166"/>
      <c r="Q379" s="166"/>
      <c r="R379" s="166"/>
    </row>
    <row r="380" spans="2:18">
      <c r="B380" s="70" t="s">
        <v>58</v>
      </c>
      <c r="C380" s="70" t="s">
        <v>720</v>
      </c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166"/>
      <c r="Q380" s="166"/>
      <c r="R380" s="166"/>
    </row>
    <row r="381" spans="2:18">
      <c r="B381" s="70" t="s">
        <v>475</v>
      </c>
      <c r="C381" s="70" t="s">
        <v>721</v>
      </c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166"/>
      <c r="Q381" s="166"/>
      <c r="R381" s="166"/>
    </row>
    <row r="382" spans="2:18">
      <c r="B382" s="70" t="s">
        <v>607</v>
      </c>
      <c r="C382" s="70" t="s">
        <v>722</v>
      </c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166"/>
      <c r="Q382" s="166"/>
      <c r="R382" s="166"/>
    </row>
    <row r="383" spans="2:18">
      <c r="B383" s="70" t="s">
        <v>1198</v>
      </c>
      <c r="C383" s="70" t="s">
        <v>721</v>
      </c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166"/>
      <c r="Q383" s="166"/>
      <c r="R383" s="166"/>
    </row>
    <row r="384" spans="2:18">
      <c r="B384" s="70" t="s">
        <v>1062</v>
      </c>
      <c r="C384" s="70" t="s">
        <v>1063</v>
      </c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166"/>
      <c r="Q384" s="166"/>
      <c r="R384" s="166"/>
    </row>
    <row r="385" spans="2:18">
      <c r="B385" s="70" t="s">
        <v>1320</v>
      </c>
      <c r="C385" s="70" t="s">
        <v>1320</v>
      </c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166"/>
      <c r="Q385" s="166"/>
      <c r="R385" s="166"/>
    </row>
    <row r="386" spans="2:18">
      <c r="B386" s="70" t="s">
        <v>1321</v>
      </c>
      <c r="C386" s="70" t="s">
        <v>1322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166"/>
      <c r="Q386" s="166"/>
      <c r="R386" s="166"/>
    </row>
    <row r="387" spans="2:18">
      <c r="B387" s="70" t="s">
        <v>1325</v>
      </c>
      <c r="C387" s="70" t="s">
        <v>1326</v>
      </c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166"/>
      <c r="Q387" s="166"/>
      <c r="R387" s="166"/>
    </row>
    <row r="388" spans="2:18">
      <c r="B388" s="70" t="s">
        <v>1323</v>
      </c>
      <c r="C388" s="70" t="s">
        <v>1324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166"/>
      <c r="Q388" s="166"/>
      <c r="R388" s="166"/>
    </row>
    <row r="389" spans="2:18">
      <c r="B389" s="70" t="s">
        <v>1329</v>
      </c>
      <c r="C389" s="70" t="s">
        <v>1330</v>
      </c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166"/>
      <c r="Q389" s="166"/>
      <c r="R389" s="166"/>
    </row>
    <row r="390" spans="2:18">
      <c r="B390" s="70" t="s">
        <v>1327</v>
      </c>
      <c r="C390" s="70" t="s">
        <v>1328</v>
      </c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166"/>
      <c r="Q390" s="166"/>
      <c r="R390" s="166"/>
    </row>
    <row r="391" spans="2:18"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166"/>
      <c r="Q391" s="166"/>
      <c r="R391" s="166"/>
    </row>
    <row r="392" spans="2:18"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166"/>
      <c r="Q392" s="166"/>
      <c r="R392" s="166"/>
    </row>
    <row r="393" spans="2:18"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166"/>
      <c r="Q393" s="166"/>
      <c r="R393" s="166"/>
    </row>
    <row r="394" spans="2:18"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166"/>
      <c r="Q394" s="166"/>
      <c r="R394" s="166"/>
    </row>
    <row r="395" spans="2:18"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166"/>
      <c r="Q395" s="166"/>
      <c r="R395" s="166"/>
    </row>
    <row r="396" spans="2:18"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166"/>
      <c r="Q396" s="166"/>
      <c r="R396" s="166"/>
    </row>
    <row r="397" spans="2:18"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166"/>
      <c r="Q397" s="166"/>
      <c r="R397" s="166"/>
    </row>
    <row r="398" spans="2:18"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166"/>
      <c r="Q398" s="166"/>
      <c r="R398" s="166"/>
    </row>
    <row r="399" spans="2:18"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166"/>
      <c r="Q399" s="166"/>
      <c r="R399" s="166"/>
    </row>
    <row r="400" spans="2:18" ht="23.25">
      <c r="B400" s="23" t="s">
        <v>88</v>
      </c>
      <c r="C400" s="23" t="s">
        <v>312</v>
      </c>
      <c r="D400" s="306"/>
      <c r="E400" s="306"/>
      <c r="F400" s="306"/>
      <c r="G400" s="306"/>
      <c r="H400" s="306"/>
      <c r="I400" s="306"/>
      <c r="J400" s="306"/>
      <c r="K400" s="306"/>
      <c r="L400" s="306"/>
      <c r="M400" s="306"/>
      <c r="N400" s="306"/>
      <c r="O400" s="306"/>
      <c r="P400" s="166"/>
      <c r="Q400" s="166"/>
      <c r="R400" s="166"/>
    </row>
    <row r="401" spans="2:18" ht="15.75" thickBot="1">
      <c r="B401" s="35"/>
      <c r="C401" s="35"/>
      <c r="D401" s="82"/>
      <c r="E401" s="82"/>
      <c r="F401" s="82"/>
      <c r="G401" s="82"/>
      <c r="H401" s="82"/>
      <c r="I401" s="82"/>
      <c r="J401" s="82"/>
      <c r="K401" s="82"/>
      <c r="L401" s="82"/>
      <c r="M401" s="82"/>
      <c r="N401" s="82"/>
      <c r="O401" s="82"/>
      <c r="P401" s="166"/>
      <c r="Q401" s="166"/>
      <c r="R401" s="166"/>
    </row>
    <row r="402" spans="2:18" ht="24.75" customHeight="1" thickTop="1">
      <c r="B402" s="22"/>
      <c r="C402" s="22"/>
      <c r="D402" s="22"/>
      <c r="E402" s="2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166"/>
      <c r="Q402" s="166"/>
      <c r="R402" s="166"/>
    </row>
    <row r="403" spans="2:18">
      <c r="B403" s="70" t="s">
        <v>211</v>
      </c>
      <c r="C403" s="166" t="s">
        <v>633</v>
      </c>
      <c r="D403" s="166"/>
      <c r="E403" s="166"/>
      <c r="F403" s="166"/>
      <c r="G403" s="166"/>
      <c r="H403" s="166"/>
      <c r="I403" s="166"/>
      <c r="J403" s="166"/>
      <c r="K403" s="166"/>
      <c r="L403" s="166"/>
      <c r="M403" s="166"/>
      <c r="N403" s="166"/>
      <c r="O403" s="166"/>
      <c r="P403" s="166"/>
      <c r="Q403" s="166"/>
      <c r="R403" s="166"/>
    </row>
    <row r="404" spans="2:18">
      <c r="B404" s="70" t="s">
        <v>261</v>
      </c>
      <c r="C404" s="166" t="s">
        <v>622</v>
      </c>
      <c r="D404" s="166"/>
      <c r="E404" s="166"/>
      <c r="F404" s="166"/>
      <c r="G404" s="166"/>
      <c r="H404" s="166"/>
      <c r="I404" s="166"/>
      <c r="J404" s="166"/>
      <c r="K404" s="166"/>
      <c r="L404" s="166"/>
      <c r="M404" s="166"/>
      <c r="N404" s="166"/>
      <c r="O404" s="166"/>
      <c r="P404" s="166"/>
      <c r="Q404" s="166"/>
      <c r="R404" s="166"/>
    </row>
    <row r="405" spans="2:18">
      <c r="B405" s="70" t="s">
        <v>920</v>
      </c>
      <c r="C405" s="166" t="s">
        <v>659</v>
      </c>
      <c r="D405" s="166"/>
      <c r="E405" s="166"/>
      <c r="F405" s="166"/>
      <c r="G405" s="166"/>
      <c r="H405" s="166"/>
      <c r="I405" s="166"/>
      <c r="J405" s="166"/>
      <c r="K405" s="166"/>
      <c r="L405" s="166"/>
      <c r="M405" s="166"/>
      <c r="N405" s="166"/>
      <c r="O405" s="166"/>
      <c r="P405" s="166"/>
      <c r="Q405" s="166"/>
      <c r="R405" s="166"/>
    </row>
    <row r="406" spans="2:18" ht="25.5">
      <c r="B406" s="70" t="s">
        <v>919</v>
      </c>
      <c r="C406" s="166" t="s">
        <v>660</v>
      </c>
      <c r="D406" s="166"/>
      <c r="E406" s="166"/>
      <c r="F406" s="166"/>
      <c r="G406" s="166"/>
      <c r="H406" s="166"/>
      <c r="I406" s="166"/>
      <c r="J406" s="166"/>
      <c r="K406" s="166"/>
      <c r="L406" s="166"/>
      <c r="M406" s="166"/>
      <c r="N406" s="166"/>
      <c r="O406" s="166"/>
      <c r="P406" s="166"/>
      <c r="Q406" s="166"/>
      <c r="R406" s="166"/>
    </row>
    <row r="407" spans="2:18">
      <c r="B407" s="70" t="s">
        <v>212</v>
      </c>
      <c r="C407" s="166" t="s">
        <v>384</v>
      </c>
      <c r="D407" s="166"/>
      <c r="E407" s="166"/>
      <c r="F407" s="166"/>
      <c r="G407" s="166"/>
      <c r="H407" s="166"/>
      <c r="I407" s="166"/>
      <c r="J407" s="166"/>
      <c r="K407" s="166"/>
      <c r="L407" s="166"/>
      <c r="M407" s="166"/>
      <c r="N407" s="166"/>
      <c r="O407" s="166"/>
      <c r="P407" s="166"/>
      <c r="Q407" s="166"/>
      <c r="R407" s="166"/>
    </row>
    <row r="408" spans="2:18">
      <c r="B408" s="70" t="s">
        <v>682</v>
      </c>
      <c r="C408" s="166" t="s">
        <v>680</v>
      </c>
      <c r="D408" s="166"/>
      <c r="E408" s="166"/>
      <c r="F408" s="166"/>
      <c r="G408" s="166"/>
      <c r="H408" s="166"/>
      <c r="I408" s="166"/>
      <c r="J408" s="166"/>
      <c r="K408" s="166"/>
      <c r="L408" s="166"/>
      <c r="M408" s="166"/>
      <c r="N408" s="166"/>
      <c r="O408" s="166"/>
      <c r="P408" s="166"/>
      <c r="Q408" s="166"/>
      <c r="R408" s="166"/>
    </row>
    <row r="409" spans="2:18">
      <c r="B409" s="70" t="s">
        <v>679</v>
      </c>
      <c r="C409" s="166" t="s">
        <v>681</v>
      </c>
      <c r="D409" s="166"/>
      <c r="E409" s="166"/>
      <c r="F409" s="166"/>
      <c r="G409" s="166"/>
      <c r="H409" s="166"/>
      <c r="I409" s="166"/>
      <c r="J409" s="166"/>
      <c r="K409" s="166"/>
      <c r="L409" s="166"/>
      <c r="M409" s="166"/>
      <c r="N409" s="166"/>
      <c r="O409" s="166"/>
      <c r="P409" s="167"/>
      <c r="Q409" s="167"/>
      <c r="R409" s="167"/>
    </row>
    <row r="410" spans="2:18">
      <c r="B410" s="70" t="s">
        <v>866</v>
      </c>
      <c r="C410" s="166" t="s">
        <v>867</v>
      </c>
      <c r="D410" s="166"/>
      <c r="E410" s="166"/>
      <c r="F410" s="166"/>
      <c r="G410" s="166"/>
      <c r="H410" s="166"/>
      <c r="I410" s="166"/>
      <c r="J410" s="166"/>
      <c r="K410" s="166"/>
      <c r="L410" s="166"/>
      <c r="M410" s="166"/>
      <c r="N410" s="166"/>
      <c r="O410" s="166"/>
      <c r="P410" s="166"/>
      <c r="Q410" s="166"/>
      <c r="R410" s="166"/>
    </row>
    <row r="411" spans="2:18">
      <c r="B411" s="70" t="s">
        <v>759</v>
      </c>
      <c r="C411" s="166" t="s">
        <v>760</v>
      </c>
      <c r="D411" s="166"/>
      <c r="E411" s="166"/>
      <c r="F411" s="166"/>
      <c r="G411" s="166"/>
      <c r="H411" s="166"/>
      <c r="I411" s="166"/>
      <c r="J411" s="166"/>
      <c r="K411" s="166"/>
      <c r="L411" s="166"/>
      <c r="M411" s="166"/>
      <c r="N411" s="166"/>
      <c r="O411" s="166"/>
      <c r="P411" s="88"/>
      <c r="Q411" s="88"/>
      <c r="R411" s="88"/>
    </row>
    <row r="412" spans="2:18">
      <c r="B412" s="70" t="s">
        <v>1218</v>
      </c>
      <c r="C412" s="166" t="s">
        <v>890</v>
      </c>
      <c r="D412" s="166"/>
      <c r="E412" s="166"/>
      <c r="F412" s="166"/>
      <c r="G412" s="166"/>
      <c r="H412" s="166"/>
      <c r="I412" s="166"/>
      <c r="J412" s="166"/>
      <c r="K412" s="166"/>
      <c r="L412" s="166"/>
      <c r="M412" s="166"/>
      <c r="N412" s="166"/>
      <c r="O412" s="166"/>
      <c r="P412" s="168"/>
      <c r="Q412" s="168"/>
      <c r="R412" s="168"/>
    </row>
    <row r="413" spans="2:18">
      <c r="B413" s="70" t="s">
        <v>213</v>
      </c>
      <c r="C413" s="167" t="s">
        <v>623</v>
      </c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8"/>
      <c r="Q413" s="168"/>
      <c r="R413" s="168"/>
    </row>
    <row r="414" spans="2:18">
      <c r="B414" s="70" t="s">
        <v>214</v>
      </c>
      <c r="C414" s="166" t="s">
        <v>385</v>
      </c>
      <c r="D414" s="166"/>
      <c r="E414" s="166"/>
      <c r="F414" s="166"/>
      <c r="G414" s="166"/>
      <c r="H414" s="166"/>
      <c r="I414" s="166"/>
      <c r="J414" s="166"/>
      <c r="K414" s="166"/>
      <c r="L414" s="166"/>
      <c r="M414" s="166"/>
      <c r="N414" s="166"/>
      <c r="O414" s="166"/>
      <c r="P414" s="168"/>
      <c r="Q414" s="168"/>
      <c r="R414" s="168"/>
    </row>
    <row r="415" spans="2:18">
      <c r="B415" s="79"/>
      <c r="C415" s="88"/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8"/>
      <c r="P415" s="168"/>
      <c r="Q415" s="168"/>
      <c r="R415" s="168"/>
    </row>
    <row r="416" spans="2:18">
      <c r="B416" s="70" t="s">
        <v>215</v>
      </c>
      <c r="C416" s="168" t="s">
        <v>625</v>
      </c>
      <c r="D416" s="168"/>
      <c r="E416" s="168"/>
      <c r="F416" s="168"/>
      <c r="G416" s="168"/>
      <c r="H416" s="168"/>
      <c r="I416" s="168"/>
      <c r="J416" s="168"/>
      <c r="K416" s="168"/>
      <c r="L416" s="168"/>
      <c r="M416" s="168"/>
      <c r="N416" s="168"/>
      <c r="O416" s="168"/>
      <c r="P416" s="168"/>
      <c r="Q416" s="168"/>
      <c r="R416" s="168"/>
    </row>
    <row r="417" spans="2:18">
      <c r="B417" s="61" t="s">
        <v>216</v>
      </c>
      <c r="C417" s="168" t="s">
        <v>624</v>
      </c>
      <c r="D417" s="168"/>
      <c r="E417" s="168"/>
      <c r="F417" s="168"/>
      <c r="G417" s="168"/>
      <c r="H417" s="168"/>
      <c r="I417" s="168"/>
      <c r="J417" s="168"/>
      <c r="K417" s="168"/>
      <c r="L417" s="168"/>
      <c r="M417" s="168"/>
      <c r="N417" s="168"/>
      <c r="O417" s="168"/>
      <c r="P417" s="61"/>
      <c r="Q417" s="61"/>
      <c r="R417" s="61"/>
    </row>
    <row r="418" spans="2:18">
      <c r="B418" s="61" t="s">
        <v>734</v>
      </c>
      <c r="C418" s="168" t="s">
        <v>735</v>
      </c>
      <c r="D418" s="168"/>
      <c r="E418" s="168"/>
      <c r="F418" s="168"/>
      <c r="G418" s="168"/>
      <c r="H418" s="168"/>
      <c r="I418" s="168"/>
      <c r="J418" s="168"/>
      <c r="K418" s="168"/>
      <c r="L418" s="168"/>
      <c r="M418" s="168"/>
      <c r="N418" s="168"/>
      <c r="O418" s="168"/>
      <c r="P418" s="169"/>
      <c r="Q418" s="169"/>
      <c r="R418" s="169"/>
    </row>
    <row r="419" spans="2:18">
      <c r="B419" s="61" t="s">
        <v>932</v>
      </c>
      <c r="C419" s="168" t="s">
        <v>931</v>
      </c>
      <c r="D419" s="168"/>
      <c r="E419" s="168"/>
      <c r="F419" s="168"/>
      <c r="G419" s="168"/>
      <c r="H419" s="168"/>
      <c r="I419" s="168"/>
      <c r="J419" s="168"/>
      <c r="K419" s="168"/>
      <c r="L419" s="168"/>
      <c r="M419" s="168"/>
      <c r="N419" s="168"/>
      <c r="O419" s="168"/>
      <c r="P419" s="169"/>
      <c r="Q419" s="169"/>
      <c r="R419" s="169"/>
    </row>
    <row r="420" spans="2:18">
      <c r="B420" s="61" t="s">
        <v>932</v>
      </c>
      <c r="C420" s="168" t="s">
        <v>931</v>
      </c>
      <c r="D420" s="168"/>
      <c r="E420" s="168"/>
      <c r="F420" s="168"/>
      <c r="G420" s="168"/>
      <c r="H420" s="168"/>
      <c r="I420" s="168"/>
      <c r="J420" s="168"/>
      <c r="K420" s="168"/>
      <c r="L420" s="168"/>
      <c r="M420" s="168"/>
      <c r="N420" s="168"/>
      <c r="O420" s="168"/>
      <c r="P420" s="129"/>
      <c r="Q420" s="129"/>
      <c r="R420" s="129"/>
    </row>
    <row r="421" spans="2:18">
      <c r="B421" s="61"/>
      <c r="C421" s="61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129"/>
      <c r="Q421" s="129"/>
      <c r="R421" s="129"/>
    </row>
    <row r="422" spans="2:18">
      <c r="B422" s="129" t="s">
        <v>1230</v>
      </c>
      <c r="C422" s="169" t="s">
        <v>1231</v>
      </c>
      <c r="D422" s="169"/>
      <c r="E422" s="169"/>
      <c r="F422" s="169"/>
      <c r="G422" s="169"/>
      <c r="H422" s="169"/>
      <c r="I422" s="169"/>
      <c r="J422" s="169"/>
      <c r="K422" s="169"/>
      <c r="L422" s="169"/>
      <c r="M422" s="169"/>
      <c r="N422" s="169"/>
      <c r="O422" s="169"/>
      <c r="P422" s="129"/>
      <c r="Q422" s="129"/>
      <c r="R422" s="129"/>
    </row>
    <row r="423" spans="2:18">
      <c r="B423" s="129" t="s">
        <v>753</v>
      </c>
      <c r="C423" s="169" t="s">
        <v>754</v>
      </c>
      <c r="D423" s="169"/>
      <c r="E423" s="169"/>
      <c r="F423" s="169"/>
      <c r="G423" s="169"/>
      <c r="H423" s="169"/>
      <c r="I423" s="169"/>
      <c r="J423" s="169"/>
      <c r="K423" s="169"/>
      <c r="L423" s="169"/>
      <c r="M423" s="169"/>
      <c r="N423" s="169"/>
      <c r="O423" s="169"/>
      <c r="P423" s="106"/>
      <c r="Q423" s="106"/>
      <c r="R423" s="106"/>
    </row>
    <row r="424" spans="2:18">
      <c r="B424" s="129" t="s">
        <v>60</v>
      </c>
      <c r="C424" s="129" t="s">
        <v>380</v>
      </c>
      <c r="D424" s="129"/>
      <c r="E424" s="129"/>
      <c r="F424" s="129"/>
      <c r="G424" s="129"/>
      <c r="H424" s="129"/>
      <c r="I424" s="129"/>
      <c r="J424" s="129"/>
      <c r="K424" s="129"/>
      <c r="L424" s="129"/>
      <c r="M424" s="129"/>
      <c r="N424" s="129"/>
      <c r="O424" s="129"/>
      <c r="P424" s="106"/>
      <c r="Q424" s="106"/>
      <c r="R424" s="106"/>
    </row>
    <row r="425" spans="2:18">
      <c r="B425" s="129" t="s">
        <v>274</v>
      </c>
      <c r="C425" s="129" t="s">
        <v>331</v>
      </c>
      <c r="D425" s="129"/>
      <c r="E425" s="129"/>
      <c r="F425" s="129"/>
      <c r="G425" s="129"/>
      <c r="H425" s="129"/>
      <c r="I425" s="129"/>
      <c r="J425" s="129"/>
      <c r="K425" s="129"/>
      <c r="L425" s="129"/>
      <c r="M425" s="129"/>
      <c r="N425" s="129"/>
      <c r="O425" s="129"/>
      <c r="P425" s="129"/>
      <c r="Q425" s="129"/>
      <c r="R425" s="129"/>
    </row>
    <row r="426" spans="2:18">
      <c r="B426" s="129" t="s">
        <v>260</v>
      </c>
      <c r="C426" s="129" t="s">
        <v>386</v>
      </c>
      <c r="D426" s="129"/>
      <c r="E426" s="129"/>
      <c r="F426" s="129"/>
      <c r="G426" s="129"/>
      <c r="H426" s="129"/>
      <c r="I426" s="129"/>
      <c r="J426" s="129"/>
      <c r="K426" s="129"/>
      <c r="L426" s="129"/>
      <c r="M426" s="129"/>
      <c r="N426" s="129"/>
      <c r="O426" s="129"/>
      <c r="P426" s="129"/>
      <c r="Q426" s="129"/>
      <c r="R426" s="129"/>
    </row>
    <row r="427" spans="2:18">
      <c r="B427" s="106" t="s">
        <v>271</v>
      </c>
      <c r="C427" s="106" t="s">
        <v>333</v>
      </c>
      <c r="D427" s="614"/>
      <c r="E427" s="614"/>
      <c r="F427" s="614"/>
      <c r="G427" s="106"/>
      <c r="H427" s="106"/>
      <c r="I427" s="106"/>
      <c r="J427" s="106"/>
      <c r="K427" s="106"/>
      <c r="L427" s="106"/>
      <c r="M427" s="106"/>
      <c r="N427" s="106"/>
      <c r="O427" s="106"/>
      <c r="P427" s="129"/>
      <c r="Q427" s="129"/>
      <c r="R427" s="129"/>
    </row>
    <row r="428" spans="2:18" ht="18">
      <c r="B428" s="106" t="s">
        <v>869</v>
      </c>
      <c r="C428" s="106" t="s">
        <v>868</v>
      </c>
      <c r="D428" s="614"/>
      <c r="E428" s="614"/>
      <c r="F428" s="614"/>
      <c r="G428" s="106"/>
      <c r="H428" s="106"/>
      <c r="I428" s="106"/>
      <c r="J428" s="106"/>
      <c r="K428" s="106"/>
      <c r="L428" s="106"/>
      <c r="M428" s="106"/>
      <c r="N428" s="106"/>
      <c r="O428" s="106"/>
      <c r="P428" s="11"/>
      <c r="Q428" s="11"/>
      <c r="R428" s="11"/>
    </row>
    <row r="429" spans="2:18">
      <c r="B429" s="106" t="s">
        <v>926</v>
      </c>
      <c r="C429" s="129" t="s">
        <v>927</v>
      </c>
      <c r="D429" s="129"/>
      <c r="E429" s="129"/>
      <c r="F429" s="129"/>
      <c r="G429" s="129"/>
      <c r="H429" s="129"/>
      <c r="I429" s="129"/>
      <c r="J429" s="129"/>
      <c r="K429" s="129"/>
      <c r="L429" s="129"/>
      <c r="M429" s="129"/>
      <c r="N429" s="129"/>
      <c r="O429" s="129"/>
      <c r="P429" s="143"/>
      <c r="Q429" s="143"/>
      <c r="R429" s="143"/>
    </row>
    <row r="430" spans="2:18">
      <c r="B430" s="106" t="s">
        <v>928</v>
      </c>
      <c r="C430" s="129" t="s">
        <v>929</v>
      </c>
      <c r="D430" s="129"/>
      <c r="E430" s="129"/>
      <c r="F430" s="129"/>
      <c r="G430" s="129"/>
      <c r="H430" s="129"/>
      <c r="I430" s="129"/>
      <c r="J430" s="129"/>
      <c r="K430" s="129"/>
      <c r="L430" s="129"/>
      <c r="M430" s="129"/>
      <c r="N430" s="129"/>
      <c r="O430" s="129"/>
      <c r="P430" s="17"/>
      <c r="Q430" s="17"/>
      <c r="R430" s="17"/>
    </row>
    <row r="431" spans="2:18">
      <c r="B431" s="106" t="s">
        <v>1002</v>
      </c>
      <c r="C431" s="129" t="s">
        <v>1003</v>
      </c>
      <c r="D431" s="129"/>
      <c r="E431" s="129"/>
      <c r="F431" s="129"/>
      <c r="G431" s="129"/>
      <c r="H431" s="129"/>
      <c r="I431" s="129"/>
      <c r="J431" s="129"/>
      <c r="K431" s="129"/>
      <c r="L431" s="129"/>
      <c r="M431" s="129"/>
      <c r="N431" s="129"/>
      <c r="O431" s="129"/>
      <c r="P431" s="17"/>
      <c r="Q431" s="17"/>
      <c r="R431" s="17"/>
    </row>
    <row r="432" spans="2:18">
      <c r="B432" s="106" t="s">
        <v>1251</v>
      </c>
      <c r="C432" s="106" t="s">
        <v>1252</v>
      </c>
      <c r="D432" s="614"/>
      <c r="E432" s="614"/>
      <c r="F432" s="614"/>
      <c r="G432" s="129"/>
      <c r="H432" s="129"/>
      <c r="I432" s="129"/>
      <c r="J432" s="129"/>
      <c r="K432" s="129"/>
      <c r="L432" s="129"/>
      <c r="M432" s="129"/>
      <c r="N432" s="129"/>
      <c r="O432" s="129"/>
      <c r="P432" s="17"/>
      <c r="Q432" s="17"/>
      <c r="R432" s="17"/>
    </row>
    <row r="433" spans="2:18">
      <c r="B433" s="106" t="s">
        <v>1301</v>
      </c>
      <c r="C433" s="106" t="s">
        <v>1300</v>
      </c>
      <c r="D433" s="614"/>
      <c r="E433" s="614"/>
      <c r="F433" s="614"/>
      <c r="G433" s="129"/>
      <c r="H433" s="129"/>
      <c r="I433" s="129"/>
      <c r="J433" s="129"/>
      <c r="K433" s="129"/>
      <c r="L433" s="129"/>
      <c r="M433" s="129"/>
      <c r="N433" s="129"/>
      <c r="O433" s="129"/>
      <c r="P433" s="17"/>
      <c r="Q433" s="17"/>
      <c r="R433" s="17"/>
    </row>
    <row r="434" spans="2:18">
      <c r="B434" s="129"/>
      <c r="C434" s="129"/>
      <c r="D434" s="129"/>
      <c r="E434" s="129"/>
      <c r="F434" s="129"/>
      <c r="G434" s="129"/>
      <c r="H434" s="129"/>
      <c r="I434" s="129"/>
      <c r="J434" s="129"/>
      <c r="K434" s="129"/>
      <c r="L434" s="129"/>
      <c r="M434" s="129"/>
      <c r="N434" s="129"/>
      <c r="O434" s="129"/>
      <c r="P434" s="170"/>
      <c r="Q434" s="170"/>
      <c r="R434" s="170"/>
    </row>
    <row r="435" spans="2:18" ht="18">
      <c r="B435" s="11" t="s">
        <v>218</v>
      </c>
      <c r="C435" s="11" t="s">
        <v>387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70"/>
      <c r="Q435" s="170"/>
      <c r="R435" s="170"/>
    </row>
    <row r="436" spans="2:18" ht="15.75" thickBot="1">
      <c r="B436" s="86" t="s">
        <v>259</v>
      </c>
      <c r="C436" s="96" t="s">
        <v>634</v>
      </c>
      <c r="D436" s="143"/>
      <c r="E436" s="143"/>
      <c r="F436" s="143"/>
      <c r="G436" s="143"/>
      <c r="H436" s="143"/>
      <c r="I436" s="143"/>
      <c r="J436" s="143"/>
      <c r="K436" s="143"/>
      <c r="L436" s="143"/>
      <c r="M436" s="143"/>
      <c r="N436" s="143"/>
      <c r="O436" s="143"/>
      <c r="P436" s="170"/>
      <c r="Q436" s="170"/>
      <c r="R436" s="170"/>
    </row>
    <row r="437" spans="2:18" ht="15.75" thickTop="1">
      <c r="B437" s="17"/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  <c r="O437" s="17"/>
      <c r="P437" s="170"/>
      <c r="Q437" s="170"/>
      <c r="R437" s="170"/>
    </row>
    <row r="438" spans="2:18">
      <c r="B438" s="70" t="s">
        <v>683</v>
      </c>
      <c r="C438" s="170" t="s">
        <v>680</v>
      </c>
      <c r="D438" s="170"/>
      <c r="E438" s="170"/>
      <c r="F438" s="170"/>
      <c r="G438" s="170"/>
      <c r="H438" s="170"/>
      <c r="I438" s="170"/>
      <c r="J438" s="170"/>
      <c r="K438" s="170"/>
      <c r="L438" s="170"/>
      <c r="M438" s="170"/>
      <c r="N438" s="170"/>
      <c r="O438" s="170"/>
      <c r="P438" s="87"/>
      <c r="Q438" s="87"/>
      <c r="R438" s="87"/>
    </row>
    <row r="439" spans="2:18" ht="11.25" customHeight="1">
      <c r="B439" s="70" t="s">
        <v>219</v>
      </c>
      <c r="C439" s="170" t="s">
        <v>388</v>
      </c>
      <c r="D439" s="170"/>
      <c r="E439" s="170"/>
      <c r="F439" s="170"/>
      <c r="G439" s="170"/>
      <c r="H439" s="170"/>
      <c r="I439" s="170"/>
      <c r="J439" s="170"/>
      <c r="K439" s="170"/>
      <c r="L439" s="170"/>
      <c r="M439" s="170"/>
      <c r="N439" s="170"/>
      <c r="O439" s="170"/>
      <c r="P439" s="79"/>
      <c r="Q439" s="79"/>
      <c r="R439" s="79"/>
    </row>
    <row r="440" spans="2:18" ht="22.5" customHeight="1">
      <c r="B440" s="70" t="s">
        <v>787</v>
      </c>
      <c r="C440" s="170" t="s">
        <v>788</v>
      </c>
      <c r="D440" s="170"/>
      <c r="E440" s="170"/>
      <c r="F440" s="170"/>
      <c r="G440" s="170"/>
      <c r="H440" s="170"/>
      <c r="I440" s="170"/>
      <c r="J440" s="170"/>
      <c r="K440" s="170"/>
      <c r="L440" s="170"/>
      <c r="M440" s="170"/>
      <c r="N440" s="170"/>
      <c r="O440" s="170"/>
      <c r="P440" s="170"/>
      <c r="Q440" s="170"/>
      <c r="R440" s="170"/>
    </row>
    <row r="441" spans="2:18">
      <c r="B441" s="83" t="s">
        <v>220</v>
      </c>
      <c r="C441" s="170" t="s">
        <v>389</v>
      </c>
      <c r="D441" s="170"/>
      <c r="E441" s="170"/>
      <c r="F441" s="170"/>
      <c r="G441" s="170"/>
      <c r="H441" s="170"/>
      <c r="I441" s="170"/>
      <c r="J441" s="170"/>
      <c r="K441" s="170"/>
      <c r="L441" s="170"/>
      <c r="M441" s="170"/>
      <c r="N441" s="170"/>
      <c r="O441" s="170"/>
      <c r="P441" s="170"/>
      <c r="Q441" s="170"/>
      <c r="R441" s="170"/>
    </row>
    <row r="442" spans="2:18">
      <c r="B442" s="84" t="s">
        <v>221</v>
      </c>
      <c r="C442" s="84" t="s">
        <v>221</v>
      </c>
      <c r="D442" s="87"/>
      <c r="E442" s="87"/>
      <c r="F442" s="87"/>
      <c r="G442" s="87"/>
      <c r="H442" s="87"/>
      <c r="I442" s="87"/>
      <c r="J442" s="87"/>
      <c r="K442" s="87"/>
      <c r="L442" s="87"/>
      <c r="M442" s="87"/>
      <c r="N442" s="87"/>
      <c r="O442" s="87"/>
      <c r="P442" s="170"/>
      <c r="Q442" s="170"/>
      <c r="R442" s="170"/>
    </row>
    <row r="443" spans="2:18"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170"/>
      <c r="Q443" s="170"/>
      <c r="R443" s="170"/>
    </row>
    <row r="444" spans="2:18" ht="24">
      <c r="B444" s="79" t="s">
        <v>790</v>
      </c>
      <c r="C444" s="170" t="s">
        <v>792</v>
      </c>
      <c r="D444" s="170"/>
      <c r="E444" s="170"/>
      <c r="F444" s="170"/>
      <c r="G444" s="170"/>
      <c r="H444" s="170"/>
      <c r="I444" s="170"/>
      <c r="J444" s="170"/>
      <c r="K444" s="170"/>
      <c r="L444" s="170"/>
      <c r="M444" s="170"/>
      <c r="N444" s="170"/>
      <c r="O444" s="170"/>
      <c r="P444" s="170"/>
      <c r="Q444" s="170"/>
      <c r="R444" s="170"/>
    </row>
    <row r="445" spans="2:18">
      <c r="B445" s="79" t="s">
        <v>500</v>
      </c>
      <c r="C445" s="170" t="s">
        <v>517</v>
      </c>
      <c r="D445" s="170"/>
      <c r="E445" s="170"/>
      <c r="F445" s="170"/>
      <c r="G445" s="170"/>
      <c r="H445" s="170"/>
      <c r="I445" s="170"/>
      <c r="J445" s="170"/>
      <c r="K445" s="170"/>
      <c r="L445" s="170"/>
      <c r="M445" s="170"/>
      <c r="N445" s="170"/>
      <c r="O445" s="170"/>
      <c r="P445" s="170"/>
      <c r="Q445" s="170"/>
      <c r="R445" s="170"/>
    </row>
    <row r="446" spans="2:18">
      <c r="B446" s="79" t="s">
        <v>501</v>
      </c>
      <c r="C446" s="170" t="s">
        <v>635</v>
      </c>
      <c r="D446" s="170"/>
      <c r="E446" s="170"/>
      <c r="F446" s="170"/>
      <c r="G446" s="170"/>
      <c r="H446" s="170"/>
      <c r="I446" s="170"/>
      <c r="J446" s="170"/>
      <c r="K446" s="170"/>
      <c r="L446" s="170"/>
      <c r="M446" s="170"/>
      <c r="N446" s="170"/>
      <c r="O446" s="170"/>
      <c r="P446" s="212"/>
      <c r="Q446" s="212"/>
      <c r="R446" s="212"/>
    </row>
    <row r="447" spans="2:18">
      <c r="B447" s="70" t="s">
        <v>178</v>
      </c>
      <c r="C447" s="170" t="s">
        <v>641</v>
      </c>
      <c r="D447" s="170"/>
      <c r="E447" s="170"/>
      <c r="F447" s="170"/>
      <c r="G447" s="170"/>
      <c r="H447" s="170"/>
      <c r="I447" s="170"/>
      <c r="J447" s="170"/>
      <c r="K447" s="170"/>
      <c r="L447" s="170"/>
      <c r="M447" s="170"/>
      <c r="N447" s="170"/>
      <c r="O447" s="170"/>
      <c r="P447" s="171"/>
      <c r="Q447" s="171"/>
      <c r="R447" s="171"/>
    </row>
    <row r="448" spans="2:18">
      <c r="B448" s="70" t="s">
        <v>818</v>
      </c>
      <c r="C448" s="170" t="s">
        <v>819</v>
      </c>
      <c r="D448" s="170"/>
      <c r="E448" s="170"/>
      <c r="F448" s="170"/>
      <c r="G448" s="170"/>
      <c r="H448" s="170"/>
      <c r="I448" s="170"/>
      <c r="J448" s="170"/>
      <c r="K448" s="170"/>
      <c r="L448" s="170"/>
      <c r="M448" s="170"/>
      <c r="N448" s="170"/>
      <c r="O448" s="170"/>
      <c r="P448" s="170"/>
      <c r="Q448" s="170"/>
      <c r="R448" s="170"/>
    </row>
    <row r="449" spans="2:18">
      <c r="B449" s="70" t="s">
        <v>222</v>
      </c>
      <c r="C449" s="170" t="s">
        <v>390</v>
      </c>
      <c r="D449" s="170"/>
      <c r="E449" s="170"/>
      <c r="F449" s="170"/>
      <c r="G449" s="170"/>
      <c r="H449" s="170"/>
      <c r="I449" s="170"/>
      <c r="J449" s="170"/>
      <c r="K449" s="170"/>
      <c r="L449" s="170"/>
      <c r="M449" s="170"/>
      <c r="N449" s="170"/>
      <c r="O449" s="170"/>
      <c r="P449" s="170"/>
      <c r="Q449" s="170"/>
      <c r="R449" s="170"/>
    </row>
    <row r="450" spans="2:18">
      <c r="B450" s="70" t="s">
        <v>223</v>
      </c>
      <c r="C450" s="212" t="s">
        <v>642</v>
      </c>
      <c r="D450" s="212"/>
      <c r="E450" s="212"/>
      <c r="F450" s="212"/>
      <c r="G450" s="212"/>
      <c r="H450" s="212"/>
      <c r="I450" s="212"/>
      <c r="J450" s="212"/>
      <c r="K450" s="212"/>
      <c r="L450" s="212"/>
      <c r="M450" s="212"/>
      <c r="N450" s="212"/>
      <c r="O450" s="212"/>
      <c r="P450" s="212"/>
      <c r="Q450" s="212"/>
      <c r="R450" s="212"/>
    </row>
    <row r="451" spans="2:18">
      <c r="B451" s="70" t="s">
        <v>224</v>
      </c>
      <c r="C451" s="171" t="s">
        <v>391</v>
      </c>
      <c r="D451" s="171"/>
      <c r="E451" s="171"/>
      <c r="F451" s="171"/>
      <c r="G451" s="171"/>
      <c r="H451" s="171"/>
      <c r="I451" s="171"/>
      <c r="J451" s="171"/>
      <c r="K451" s="171"/>
      <c r="L451" s="171"/>
      <c r="M451" s="171"/>
      <c r="N451" s="171"/>
      <c r="O451" s="171"/>
      <c r="P451" s="212"/>
      <c r="Q451" s="212"/>
      <c r="R451" s="212"/>
    </row>
    <row r="452" spans="2:18">
      <c r="B452" s="70" t="s">
        <v>791</v>
      </c>
      <c r="C452" s="170" t="s">
        <v>793</v>
      </c>
      <c r="D452" s="170"/>
      <c r="E452" s="170"/>
      <c r="F452" s="170"/>
      <c r="G452" s="170"/>
      <c r="H452" s="170"/>
      <c r="I452" s="170"/>
      <c r="J452" s="170"/>
      <c r="K452" s="170"/>
      <c r="L452" s="170"/>
      <c r="M452" s="170"/>
      <c r="N452" s="170"/>
      <c r="O452" s="170"/>
      <c r="P452" s="312"/>
      <c r="Q452" s="312"/>
      <c r="R452" s="312"/>
    </row>
    <row r="453" spans="2:18">
      <c r="B453" s="70" t="s">
        <v>197</v>
      </c>
      <c r="C453" s="170" t="s">
        <v>392</v>
      </c>
      <c r="D453" s="170"/>
      <c r="E453" s="170"/>
      <c r="F453" s="170"/>
      <c r="G453" s="170"/>
      <c r="H453" s="170"/>
      <c r="I453" s="170"/>
      <c r="J453" s="170"/>
      <c r="K453" s="170"/>
      <c r="L453" s="170"/>
      <c r="M453" s="170"/>
      <c r="N453" s="170"/>
      <c r="O453" s="170"/>
      <c r="P453" s="312"/>
      <c r="Q453" s="312"/>
      <c r="R453" s="312"/>
    </row>
    <row r="454" spans="2:18">
      <c r="B454" s="70" t="s">
        <v>225</v>
      </c>
      <c r="C454" s="212" t="s">
        <v>643</v>
      </c>
      <c r="D454" s="212"/>
      <c r="E454" s="212"/>
      <c r="F454" s="212"/>
      <c r="G454" s="212"/>
      <c r="H454" s="212"/>
      <c r="I454" s="212"/>
      <c r="J454" s="212"/>
      <c r="K454" s="212"/>
      <c r="L454" s="212"/>
      <c r="M454" s="212"/>
      <c r="N454" s="212"/>
      <c r="O454" s="212"/>
      <c r="P454" s="117"/>
      <c r="Q454" s="117"/>
      <c r="R454" s="117"/>
    </row>
    <row r="455" spans="2:18">
      <c r="B455" s="85" t="s">
        <v>672</v>
      </c>
      <c r="C455" s="212" t="s">
        <v>794</v>
      </c>
      <c r="D455" s="212"/>
      <c r="E455" s="212"/>
      <c r="F455" s="212"/>
      <c r="G455" s="212"/>
      <c r="H455" s="212"/>
      <c r="I455" s="212"/>
      <c r="J455" s="212"/>
      <c r="K455" s="212"/>
      <c r="L455" s="212"/>
      <c r="M455" s="212"/>
      <c r="N455" s="212"/>
      <c r="O455" s="212"/>
      <c r="P455" s="117"/>
      <c r="Q455" s="117"/>
      <c r="R455" s="117"/>
    </row>
    <row r="456" spans="2:18">
      <c r="B456" s="85" t="s">
        <v>1157</v>
      </c>
      <c r="C456" s="212" t="s">
        <v>1158</v>
      </c>
      <c r="D456" s="212"/>
      <c r="E456" s="212"/>
      <c r="F456" s="212"/>
      <c r="G456" s="212"/>
      <c r="H456" s="212"/>
      <c r="I456" s="212"/>
      <c r="J456" s="212"/>
      <c r="K456" s="212"/>
      <c r="L456" s="212"/>
      <c r="M456" s="212"/>
      <c r="N456" s="212"/>
      <c r="O456" s="212"/>
      <c r="P456" s="117"/>
      <c r="Q456" s="117"/>
      <c r="R456" s="117"/>
    </row>
    <row r="457" spans="2:18">
      <c r="B457" s="68" t="s">
        <v>1186</v>
      </c>
      <c r="C457" s="68" t="s">
        <v>1187</v>
      </c>
      <c r="D457" s="68"/>
      <c r="E457" s="68"/>
      <c r="F457" s="68"/>
      <c r="G457" s="68"/>
      <c r="H457" s="68"/>
      <c r="I457" s="68"/>
      <c r="J457" s="68"/>
      <c r="K457" s="68"/>
      <c r="L457" s="212"/>
      <c r="M457" s="212"/>
      <c r="N457" s="212"/>
      <c r="O457" s="212"/>
      <c r="P457" s="117"/>
      <c r="Q457" s="117"/>
      <c r="R457" s="117"/>
    </row>
    <row r="458" spans="2:18">
      <c r="B458" s="85" t="s">
        <v>1061</v>
      </c>
      <c r="C458" s="63" t="s">
        <v>441</v>
      </c>
      <c r="D458" s="63"/>
      <c r="E458" s="63"/>
      <c r="F458" s="63"/>
      <c r="G458" s="63"/>
      <c r="H458" s="63"/>
      <c r="I458" s="63"/>
      <c r="J458" s="63"/>
      <c r="K458" s="63"/>
      <c r="L458" s="63"/>
      <c r="M458" s="63"/>
      <c r="N458" s="212"/>
      <c r="O458" s="212"/>
      <c r="P458" s="117"/>
      <c r="Q458" s="117"/>
      <c r="R458" s="117"/>
    </row>
    <row r="459" spans="2:18">
      <c r="B459" s="85" t="s">
        <v>1275</v>
      </c>
      <c r="C459" s="63" t="s">
        <v>1274</v>
      </c>
      <c r="D459" s="63"/>
      <c r="E459" s="63"/>
      <c r="F459" s="63"/>
      <c r="G459" s="63"/>
      <c r="H459" s="63"/>
      <c r="I459" s="63"/>
      <c r="J459" s="63"/>
      <c r="K459" s="63"/>
      <c r="L459" s="63"/>
      <c r="M459" s="63"/>
      <c r="N459" s="212"/>
      <c r="O459" s="212"/>
      <c r="P459" s="117"/>
      <c r="Q459" s="117"/>
      <c r="R459" s="117"/>
    </row>
    <row r="460" spans="2:18">
      <c r="B460" s="85" t="s">
        <v>1253</v>
      </c>
      <c r="C460" s="63" t="s">
        <v>1255</v>
      </c>
      <c r="D460" s="63"/>
      <c r="E460" s="63"/>
      <c r="F460" s="63"/>
      <c r="G460" s="63"/>
      <c r="H460" s="63"/>
      <c r="I460" s="63"/>
      <c r="J460" s="63"/>
      <c r="K460" s="63"/>
      <c r="L460" s="63"/>
      <c r="M460" s="63"/>
      <c r="N460" s="212"/>
      <c r="O460" s="212"/>
      <c r="P460" s="117"/>
      <c r="Q460" s="117"/>
      <c r="R460" s="117"/>
    </row>
    <row r="461" spans="2:18">
      <c r="B461" s="85" t="s">
        <v>1257</v>
      </c>
      <c r="C461" s="63" t="s">
        <v>1258</v>
      </c>
      <c r="D461" s="63"/>
      <c r="E461" s="63"/>
      <c r="F461" s="63"/>
      <c r="G461" s="63"/>
      <c r="H461" s="63"/>
      <c r="I461" s="63"/>
      <c r="J461" s="63"/>
      <c r="K461" s="63"/>
      <c r="L461" s="63"/>
      <c r="M461" s="63"/>
      <c r="N461" s="212"/>
      <c r="O461" s="212"/>
      <c r="P461" s="117"/>
      <c r="Q461" s="117"/>
      <c r="R461" s="117"/>
    </row>
    <row r="462" spans="2:18" ht="18">
      <c r="B462" s="84" t="s">
        <v>226</v>
      </c>
      <c r="C462" s="172" t="s">
        <v>393</v>
      </c>
      <c r="D462" s="312"/>
      <c r="E462" s="312"/>
      <c r="F462" s="312"/>
      <c r="G462" s="312"/>
      <c r="H462" s="312"/>
      <c r="I462" s="312"/>
      <c r="J462" s="312"/>
      <c r="K462" s="312"/>
      <c r="L462" s="312"/>
      <c r="M462" s="312"/>
      <c r="N462" s="312"/>
      <c r="O462" s="312"/>
      <c r="P462" s="11"/>
      <c r="Q462" s="11"/>
      <c r="R462" s="11"/>
    </row>
    <row r="463" spans="2:18">
      <c r="B463" s="84" t="s">
        <v>227</v>
      </c>
      <c r="C463" s="172" t="s">
        <v>394</v>
      </c>
      <c r="D463" s="312"/>
      <c r="E463" s="312"/>
      <c r="F463" s="312"/>
      <c r="G463" s="312"/>
      <c r="H463" s="312"/>
      <c r="I463" s="312"/>
      <c r="J463" s="312"/>
      <c r="K463" s="312"/>
      <c r="L463" s="312"/>
      <c r="M463" s="312"/>
      <c r="N463" s="312"/>
      <c r="O463" s="312"/>
      <c r="P463" s="143"/>
      <c r="Q463" s="143"/>
      <c r="R463" s="143"/>
    </row>
    <row r="464" spans="2:18">
      <c r="B464" s="117"/>
      <c r="C464" s="117"/>
      <c r="D464" s="117"/>
      <c r="E464" s="117"/>
      <c r="F464" s="117"/>
      <c r="G464" s="117"/>
      <c r="H464" s="117"/>
      <c r="I464" s="117"/>
      <c r="J464" s="117"/>
      <c r="K464" s="117"/>
      <c r="L464" s="117"/>
      <c r="M464" s="117"/>
      <c r="N464" s="117"/>
      <c r="O464" s="117"/>
      <c r="P464" s="17"/>
      <c r="Q464" s="17"/>
      <c r="R464" s="17"/>
    </row>
    <row r="465" spans="2:18">
      <c r="B465" s="117"/>
      <c r="C465" s="117"/>
      <c r="D465" s="117"/>
      <c r="E465" s="117"/>
      <c r="F465" s="117"/>
      <c r="G465" s="117"/>
      <c r="H465" s="117"/>
      <c r="I465" s="117"/>
      <c r="J465" s="117"/>
      <c r="K465" s="117"/>
      <c r="L465" s="117"/>
      <c r="M465" s="117"/>
      <c r="N465" s="117"/>
      <c r="O465" s="117"/>
      <c r="P465" s="173"/>
      <c r="Q465" s="173"/>
      <c r="R465" s="173"/>
    </row>
    <row r="466" spans="2:18" ht="18">
      <c r="B466" s="11" t="s">
        <v>228</v>
      </c>
      <c r="C466" s="18" t="s">
        <v>395</v>
      </c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73"/>
      <c r="Q466" s="173"/>
      <c r="R466" s="173"/>
    </row>
    <row r="467" spans="2:18" ht="15.75" thickBot="1">
      <c r="B467" s="86" t="s">
        <v>259</v>
      </c>
      <c r="C467" s="96" t="s">
        <v>634</v>
      </c>
      <c r="D467" s="143"/>
      <c r="E467" s="143"/>
      <c r="F467" s="143"/>
      <c r="G467" s="143"/>
      <c r="H467" s="143"/>
      <c r="I467" s="143"/>
      <c r="J467" s="143"/>
      <c r="K467" s="143"/>
      <c r="L467" s="143"/>
      <c r="M467" s="143"/>
      <c r="N467" s="143"/>
      <c r="O467" s="143"/>
      <c r="P467" s="173"/>
      <c r="Q467" s="173"/>
      <c r="R467" s="173"/>
    </row>
    <row r="468" spans="2:18" ht="15.75" thickTop="1">
      <c r="B468" s="17"/>
      <c r="C468" s="17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3"/>
      <c r="Q468" s="173"/>
      <c r="R468" s="173"/>
    </row>
    <row r="469" spans="2:18">
      <c r="B469" s="70" t="s">
        <v>31</v>
      </c>
      <c r="C469" s="173" t="s">
        <v>285</v>
      </c>
      <c r="D469" s="173"/>
      <c r="E469" s="173"/>
      <c r="F469" s="173"/>
      <c r="G469" s="173"/>
      <c r="H469" s="173"/>
      <c r="I469" s="173"/>
      <c r="J469" s="173"/>
      <c r="K469" s="173"/>
      <c r="L469" s="173"/>
      <c r="M469" s="173"/>
      <c r="N469" s="173"/>
      <c r="O469" s="173"/>
      <c r="P469" s="173"/>
      <c r="Q469" s="173"/>
      <c r="R469" s="173"/>
    </row>
    <row r="470" spans="2:18">
      <c r="B470" s="70" t="s">
        <v>33</v>
      </c>
      <c r="C470" s="173" t="s">
        <v>337</v>
      </c>
      <c r="D470" s="173"/>
      <c r="E470" s="173"/>
      <c r="F470" s="173"/>
      <c r="G470" s="173"/>
      <c r="H470" s="173"/>
      <c r="I470" s="173"/>
      <c r="J470" s="173"/>
      <c r="K470" s="173"/>
      <c r="L470" s="173"/>
      <c r="M470" s="173"/>
      <c r="N470" s="173"/>
      <c r="O470" s="173"/>
      <c r="P470" s="173"/>
      <c r="Q470" s="173"/>
      <c r="R470" s="173"/>
    </row>
    <row r="471" spans="2:18">
      <c r="B471" s="70" t="s">
        <v>1059</v>
      </c>
      <c r="C471" s="173" t="s">
        <v>1060</v>
      </c>
      <c r="D471" s="173"/>
      <c r="E471" s="173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213"/>
      <c r="Q471" s="213"/>
      <c r="R471" s="213"/>
    </row>
    <row r="472" spans="2:18">
      <c r="B472" s="70" t="s">
        <v>773</v>
      </c>
      <c r="C472" s="173" t="s">
        <v>774</v>
      </c>
      <c r="D472" s="173"/>
      <c r="E472" s="173"/>
      <c r="F472" s="173"/>
      <c r="G472" s="173"/>
      <c r="H472" s="173"/>
      <c r="I472" s="173"/>
      <c r="J472" s="173"/>
      <c r="K472" s="173"/>
      <c r="L472" s="173"/>
      <c r="M472" s="173"/>
      <c r="N472" s="173"/>
      <c r="O472" s="173"/>
      <c r="P472" s="213"/>
      <c r="Q472" s="213"/>
      <c r="R472" s="213"/>
    </row>
    <row r="473" spans="2:18">
      <c r="B473" s="70" t="s">
        <v>34</v>
      </c>
      <c r="C473" s="173" t="s">
        <v>338</v>
      </c>
      <c r="D473" s="173"/>
      <c r="E473" s="173"/>
      <c r="F473" s="173"/>
      <c r="G473" s="173"/>
      <c r="H473" s="173"/>
      <c r="I473" s="173"/>
      <c r="J473" s="173"/>
      <c r="K473" s="173"/>
      <c r="L473" s="173"/>
      <c r="M473" s="173"/>
      <c r="N473" s="173"/>
      <c r="O473" s="173"/>
      <c r="P473" s="87"/>
      <c r="Q473" s="87"/>
      <c r="R473" s="87"/>
    </row>
    <row r="474" spans="2:18">
      <c r="B474" s="70" t="s">
        <v>46</v>
      </c>
      <c r="C474" s="173" t="s">
        <v>339</v>
      </c>
      <c r="D474" s="173"/>
      <c r="E474" s="173"/>
      <c r="F474" s="173"/>
      <c r="G474" s="173"/>
      <c r="H474" s="173"/>
      <c r="I474" s="173"/>
      <c r="J474" s="173"/>
      <c r="K474" s="173"/>
      <c r="L474" s="173"/>
      <c r="M474" s="173"/>
      <c r="N474" s="173"/>
      <c r="O474" s="173"/>
      <c r="P474" s="117"/>
      <c r="Q474" s="117"/>
      <c r="R474" s="117"/>
    </row>
    <row r="475" spans="2:18" ht="18">
      <c r="B475" s="70" t="s">
        <v>723</v>
      </c>
      <c r="C475" s="173" t="s">
        <v>397</v>
      </c>
      <c r="D475" s="173"/>
      <c r="E475" s="173"/>
      <c r="F475" s="173"/>
      <c r="G475" s="173"/>
      <c r="H475" s="173"/>
      <c r="I475" s="173"/>
      <c r="J475" s="173"/>
      <c r="K475" s="173"/>
      <c r="L475" s="173"/>
      <c r="M475" s="173"/>
      <c r="N475" s="173"/>
      <c r="O475" s="173"/>
      <c r="P475" s="11"/>
      <c r="Q475" s="11"/>
      <c r="R475" s="11"/>
    </row>
    <row r="476" spans="2:18" ht="18">
      <c r="B476" s="70" t="s">
        <v>1114</v>
      </c>
      <c r="C476" s="173" t="s">
        <v>1291</v>
      </c>
      <c r="D476" s="173"/>
      <c r="E476" s="173"/>
      <c r="F476" s="173"/>
      <c r="G476" s="173"/>
      <c r="H476" s="173"/>
      <c r="I476" s="173"/>
      <c r="J476" s="173"/>
      <c r="K476" s="173"/>
      <c r="L476" s="173"/>
      <c r="M476" s="173"/>
      <c r="N476" s="173"/>
      <c r="O476" s="173"/>
      <c r="P476" s="11"/>
      <c r="Q476" s="11"/>
      <c r="R476" s="11"/>
    </row>
    <row r="477" spans="2:18">
      <c r="B477" s="83" t="s">
        <v>229</v>
      </c>
      <c r="C477" s="213" t="s">
        <v>644</v>
      </c>
      <c r="D477" s="213"/>
      <c r="E477" s="213"/>
      <c r="F477" s="213"/>
      <c r="G477" s="213"/>
      <c r="H477" s="213"/>
      <c r="I477" s="213"/>
      <c r="J477" s="213"/>
      <c r="K477" s="213"/>
      <c r="L477" s="213"/>
      <c r="M477" s="213"/>
      <c r="N477" s="213"/>
      <c r="O477" s="213"/>
      <c r="P477" s="313"/>
      <c r="Q477" s="313"/>
      <c r="R477" s="313"/>
    </row>
    <row r="478" spans="2:18">
      <c r="B478" s="84" t="s">
        <v>63</v>
      </c>
      <c r="C478" s="84" t="s">
        <v>382</v>
      </c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87"/>
      <c r="P478" s="17"/>
      <c r="Q478" s="17"/>
      <c r="R478" s="17"/>
    </row>
    <row r="479" spans="2:18">
      <c r="B479" s="117"/>
      <c r="C479" s="117"/>
      <c r="D479" s="117"/>
      <c r="E479" s="117"/>
      <c r="F479" s="117"/>
      <c r="G479" s="117"/>
      <c r="H479" s="117"/>
      <c r="I479" s="117"/>
      <c r="J479" s="117"/>
      <c r="K479" s="117"/>
      <c r="L479" s="117"/>
      <c r="M479" s="117"/>
      <c r="N479" s="117"/>
      <c r="O479" s="117"/>
      <c r="P479" s="70"/>
      <c r="Q479" s="70"/>
      <c r="R479" s="70"/>
    </row>
    <row r="480" spans="2:18" ht="18">
      <c r="B480" s="11" t="s">
        <v>234</v>
      </c>
      <c r="C480" s="11" t="s">
        <v>398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212"/>
      <c r="Q480" s="212"/>
      <c r="R480" s="212"/>
    </row>
    <row r="481" spans="2:18" ht="15.75" thickBot="1">
      <c r="B481" s="86" t="s">
        <v>259</v>
      </c>
      <c r="C481" s="174" t="s">
        <v>634</v>
      </c>
      <c r="D481" s="313"/>
      <c r="E481" s="313"/>
      <c r="F481" s="313"/>
      <c r="G481" s="313"/>
      <c r="H481" s="313"/>
      <c r="I481" s="313"/>
      <c r="J481" s="313"/>
      <c r="K481" s="313"/>
      <c r="L481" s="313"/>
      <c r="M481" s="313"/>
      <c r="N481" s="313"/>
      <c r="O481" s="313"/>
      <c r="P481" s="77"/>
      <c r="Q481" s="77"/>
      <c r="R481" s="77"/>
    </row>
    <row r="482" spans="2:18" ht="15.75" thickTop="1">
      <c r="B482" s="17"/>
      <c r="C482" s="17"/>
      <c r="D482" s="17"/>
      <c r="E482" s="17"/>
      <c r="F482" s="17"/>
      <c r="G482" s="17"/>
      <c r="H482" s="17"/>
      <c r="I482" s="17"/>
      <c r="J482" s="17"/>
      <c r="K482" s="17"/>
      <c r="L482" s="17"/>
      <c r="M482" s="17"/>
      <c r="N482" s="17"/>
      <c r="O482" s="17"/>
      <c r="P482" s="77"/>
      <c r="Q482" s="77"/>
      <c r="R482" s="77"/>
    </row>
    <row r="483" spans="2:18">
      <c r="B483" s="70" t="s">
        <v>235</v>
      </c>
      <c r="C483" s="70" t="s">
        <v>399</v>
      </c>
      <c r="D483" s="70"/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</row>
    <row r="484" spans="2:18">
      <c r="B484" s="70" t="s">
        <v>290</v>
      </c>
      <c r="C484" s="212" t="s">
        <v>645</v>
      </c>
      <c r="D484" s="212"/>
      <c r="E484" s="212"/>
      <c r="F484" s="212"/>
      <c r="G484" s="212"/>
      <c r="H484" s="212"/>
      <c r="I484" s="212"/>
      <c r="J484" s="212"/>
      <c r="K484" s="212"/>
      <c r="L484" s="212"/>
      <c r="M484" s="212"/>
      <c r="N484" s="212"/>
      <c r="O484" s="212"/>
      <c r="P484" s="70"/>
      <c r="Q484" s="70"/>
      <c r="R484" s="70"/>
    </row>
    <row r="485" spans="2:18">
      <c r="B485" s="77" t="s">
        <v>484</v>
      </c>
      <c r="C485" s="77" t="s">
        <v>640</v>
      </c>
      <c r="D485" s="77"/>
      <c r="E485" s="77"/>
      <c r="F485" s="77"/>
      <c r="G485" s="77"/>
      <c r="H485" s="77"/>
      <c r="I485" s="77"/>
      <c r="J485" s="77"/>
      <c r="K485" s="77"/>
      <c r="L485" s="77"/>
      <c r="M485" s="77"/>
      <c r="N485" s="77"/>
      <c r="O485" s="77"/>
      <c r="P485" s="87"/>
      <c r="Q485" s="87"/>
      <c r="R485" s="87"/>
    </row>
    <row r="486" spans="2:18">
      <c r="B486" s="70" t="s">
        <v>236</v>
      </c>
      <c r="C486" s="77" t="s">
        <v>400</v>
      </c>
      <c r="D486" s="77"/>
      <c r="E486" s="77"/>
      <c r="F486" s="77"/>
      <c r="G486" s="77"/>
      <c r="H486" s="77"/>
      <c r="I486" s="77"/>
      <c r="J486" s="77"/>
      <c r="K486" s="77"/>
      <c r="L486" s="77"/>
      <c r="M486" s="77"/>
      <c r="N486" s="77"/>
      <c r="O486" s="77"/>
      <c r="P486" s="79"/>
      <c r="Q486" s="79"/>
      <c r="R486" s="79"/>
    </row>
    <row r="487" spans="2:18">
      <c r="B487" s="70" t="s">
        <v>130</v>
      </c>
      <c r="C487" s="70" t="s">
        <v>401</v>
      </c>
      <c r="D487" s="70"/>
      <c r="E487" s="70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61"/>
      <c r="Q487" s="61"/>
      <c r="R487" s="61"/>
    </row>
    <row r="488" spans="2:18">
      <c r="B488" s="83" t="s">
        <v>131</v>
      </c>
      <c r="C488" s="70" t="s">
        <v>402</v>
      </c>
      <c r="D488" s="70"/>
      <c r="E488" s="70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87"/>
      <c r="Q488" s="87"/>
      <c r="R488" s="87"/>
    </row>
    <row r="489" spans="2:18">
      <c r="B489" s="84" t="s">
        <v>237</v>
      </c>
      <c r="C489" s="84" t="s">
        <v>403</v>
      </c>
      <c r="D489" s="87"/>
      <c r="E489" s="87"/>
      <c r="F489" s="87"/>
      <c r="G489" s="87"/>
      <c r="H489" s="87"/>
      <c r="I489" s="87"/>
      <c r="J489" s="87"/>
      <c r="K489" s="87"/>
      <c r="L489" s="87"/>
      <c r="M489" s="87"/>
      <c r="N489" s="87"/>
      <c r="O489" s="87"/>
      <c r="P489" s="87"/>
      <c r="Q489" s="87"/>
      <c r="R489" s="87"/>
    </row>
    <row r="490" spans="2:18"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</row>
    <row r="491" spans="2:18" ht="23.25">
      <c r="B491" s="83" t="s">
        <v>238</v>
      </c>
      <c r="C491" s="83" t="s">
        <v>892</v>
      </c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306"/>
      <c r="Q491" s="306"/>
      <c r="R491" s="306"/>
    </row>
    <row r="492" spans="2:18">
      <c r="B492" s="84" t="s">
        <v>234</v>
      </c>
      <c r="C492" s="84" t="s">
        <v>398</v>
      </c>
      <c r="D492" s="87"/>
      <c r="E492" s="87"/>
      <c r="F492" s="87"/>
      <c r="G492" s="87"/>
      <c r="H492" s="87"/>
      <c r="I492" s="87"/>
      <c r="J492" s="87"/>
      <c r="K492" s="87"/>
      <c r="L492" s="87"/>
      <c r="M492" s="87"/>
      <c r="N492" s="87"/>
      <c r="O492" s="87"/>
      <c r="P492" s="56"/>
      <c r="Q492" s="56"/>
      <c r="R492" s="56"/>
    </row>
    <row r="493" spans="2:18">
      <c r="B493" s="84" t="s">
        <v>239</v>
      </c>
      <c r="C493" s="84" t="s">
        <v>507</v>
      </c>
      <c r="D493" s="87"/>
      <c r="E493" s="87"/>
      <c r="F493" s="87"/>
      <c r="G493" s="87"/>
      <c r="H493" s="87"/>
      <c r="I493" s="87"/>
      <c r="J493" s="87"/>
      <c r="K493" s="87"/>
      <c r="L493" s="87"/>
      <c r="M493" s="87"/>
      <c r="N493" s="87"/>
      <c r="O493" s="87"/>
      <c r="P493" s="131"/>
      <c r="Q493" s="131"/>
      <c r="R493" s="131"/>
    </row>
    <row r="494" spans="2:18">
      <c r="P494" s="63"/>
      <c r="Q494" s="63"/>
      <c r="R494" s="63"/>
    </row>
    <row r="495" spans="2:18" ht="23.25">
      <c r="B495" s="23" t="s">
        <v>93</v>
      </c>
      <c r="C495" s="23" t="s">
        <v>404</v>
      </c>
      <c r="D495" s="306"/>
      <c r="E495" s="306"/>
      <c r="F495" s="306"/>
      <c r="G495" s="306"/>
      <c r="H495" s="306"/>
      <c r="I495" s="306"/>
      <c r="J495" s="306"/>
      <c r="K495" s="306"/>
      <c r="L495" s="306"/>
      <c r="M495" s="306"/>
      <c r="N495" s="306"/>
      <c r="O495" s="306"/>
      <c r="P495" s="63"/>
      <c r="Q495" s="63"/>
      <c r="R495" s="63"/>
    </row>
    <row r="496" spans="2:18">
      <c r="B496" s="74"/>
      <c r="C496" s="74"/>
      <c r="D496" s="56"/>
      <c r="E496" s="56"/>
      <c r="F496" s="56"/>
      <c r="G496" s="56"/>
      <c r="H496" s="56"/>
      <c r="I496" s="56"/>
      <c r="J496" s="56"/>
      <c r="K496" s="56"/>
      <c r="L496" s="56"/>
      <c r="M496" s="56"/>
      <c r="N496" s="56"/>
      <c r="O496" s="56"/>
      <c r="P496" s="63"/>
      <c r="Q496" s="63"/>
      <c r="R496" s="63"/>
    </row>
    <row r="497" spans="2:18">
      <c r="B497" s="131"/>
      <c r="C497" s="131"/>
      <c r="D497" s="131"/>
      <c r="E497" s="131"/>
      <c r="F497" s="131"/>
      <c r="G497" s="131"/>
      <c r="H497" s="131"/>
      <c r="I497" s="131"/>
      <c r="J497" s="131"/>
      <c r="K497" s="131"/>
      <c r="L497" s="131"/>
      <c r="M497" s="131"/>
      <c r="N497" s="131"/>
      <c r="O497" s="131"/>
      <c r="P497" s="146"/>
      <c r="Q497" s="146"/>
      <c r="R497" s="146"/>
    </row>
    <row r="498" spans="2:18">
      <c r="B498" s="63" t="s">
        <v>162</v>
      </c>
      <c r="C498" s="63" t="s">
        <v>405</v>
      </c>
      <c r="D498" s="63"/>
      <c r="E498" s="63"/>
      <c r="F498" s="63"/>
      <c r="G498" s="63"/>
      <c r="H498" s="63"/>
      <c r="I498" s="63"/>
      <c r="J498" s="63"/>
      <c r="K498" s="63"/>
      <c r="L498" s="63"/>
      <c r="M498" s="63"/>
      <c r="N498" s="63"/>
      <c r="O498" s="63"/>
      <c r="P498" s="56"/>
      <c r="Q498" s="56"/>
      <c r="R498" s="56"/>
    </row>
    <row r="499" spans="2:18">
      <c r="B499" s="63" t="s">
        <v>163</v>
      </c>
      <c r="C499" s="63" t="s">
        <v>406</v>
      </c>
      <c r="D499" s="63"/>
      <c r="E499" s="63"/>
      <c r="F499" s="63"/>
      <c r="G499" s="63"/>
      <c r="H499" s="63"/>
      <c r="I499" s="63"/>
      <c r="J499" s="63"/>
      <c r="K499" s="63"/>
      <c r="L499" s="63"/>
      <c r="M499" s="63"/>
      <c r="N499" s="63"/>
      <c r="O499" s="63"/>
      <c r="P499" s="56"/>
      <c r="Q499" s="56"/>
      <c r="R499" s="56"/>
    </row>
    <row r="500" spans="2:18">
      <c r="B500" s="63" t="s">
        <v>1122</v>
      </c>
      <c r="C500" s="63" t="s">
        <v>407</v>
      </c>
      <c r="D500" s="63"/>
      <c r="E500" s="63"/>
      <c r="F500" s="63"/>
      <c r="G500" s="63"/>
      <c r="H500" s="63"/>
      <c r="I500" s="63"/>
      <c r="J500" s="63"/>
      <c r="K500" s="63"/>
      <c r="L500" s="63"/>
      <c r="M500" s="63"/>
      <c r="N500" s="63"/>
      <c r="O500" s="63"/>
      <c r="P500" s="56"/>
      <c r="Q500" s="56"/>
      <c r="R500" s="56"/>
    </row>
    <row r="501" spans="2:18">
      <c r="B501" s="97" t="s">
        <v>63</v>
      </c>
      <c r="C501" s="97" t="s">
        <v>382</v>
      </c>
      <c r="D501" s="146"/>
      <c r="E501" s="146"/>
      <c r="F501" s="146"/>
      <c r="G501" s="146"/>
      <c r="H501" s="146"/>
      <c r="I501" s="146"/>
      <c r="J501" s="146"/>
      <c r="K501" s="146"/>
      <c r="L501" s="146"/>
      <c r="M501" s="146"/>
      <c r="N501" s="146"/>
      <c r="O501" s="146"/>
      <c r="P501" s="56"/>
      <c r="Q501" s="56"/>
      <c r="R501" s="56"/>
    </row>
    <row r="502" spans="2:18">
      <c r="B502" s="56"/>
      <c r="C502" s="56"/>
      <c r="D502" s="56"/>
      <c r="E502" s="56"/>
      <c r="F502" s="56"/>
      <c r="G502" s="56"/>
      <c r="H502" s="56"/>
      <c r="I502" s="56"/>
      <c r="J502" s="56"/>
      <c r="K502" s="56"/>
      <c r="L502" s="56"/>
      <c r="M502" s="56"/>
      <c r="N502" s="56"/>
      <c r="O502" s="56"/>
      <c r="P502" s="56"/>
      <c r="Q502" s="56"/>
      <c r="R502" s="56"/>
    </row>
    <row r="503" spans="2:18">
      <c r="B503" s="265" t="s">
        <v>1040</v>
      </c>
      <c r="C503" s="56" t="s">
        <v>1041</v>
      </c>
      <c r="D503" s="56"/>
      <c r="E503" s="56"/>
      <c r="F503" s="56"/>
      <c r="G503" s="56"/>
      <c r="H503" s="56"/>
      <c r="I503" s="56"/>
      <c r="J503" s="56"/>
      <c r="K503" s="56"/>
      <c r="L503" s="56"/>
      <c r="M503" s="56"/>
      <c r="N503" s="56"/>
      <c r="O503" s="56"/>
      <c r="P503" s="146"/>
      <c r="Q503" s="146"/>
      <c r="R503" s="146"/>
    </row>
    <row r="504" spans="2:18">
      <c r="B504" s="63" t="s">
        <v>51</v>
      </c>
      <c r="C504" s="56" t="s">
        <v>359</v>
      </c>
      <c r="D504" s="56"/>
      <c r="E504" s="56"/>
      <c r="F504" s="56"/>
      <c r="G504" s="56"/>
      <c r="H504" s="56"/>
      <c r="I504" s="56"/>
      <c r="J504" s="56"/>
      <c r="K504" s="56"/>
      <c r="L504" s="56"/>
      <c r="M504" s="56"/>
      <c r="N504" s="56"/>
      <c r="O504" s="56"/>
      <c r="P504" s="56"/>
      <c r="Q504" s="56"/>
      <c r="R504" s="56"/>
    </row>
    <row r="505" spans="2:18">
      <c r="B505" s="63" t="s">
        <v>62</v>
      </c>
      <c r="C505" s="56" t="s">
        <v>381</v>
      </c>
      <c r="D505" s="56"/>
      <c r="E505" s="56"/>
      <c r="F505" s="56"/>
      <c r="G505" s="56"/>
      <c r="H505" s="56"/>
      <c r="I505" s="56"/>
      <c r="J505" s="56"/>
      <c r="K505" s="56"/>
      <c r="L505" s="56"/>
      <c r="M505" s="56"/>
      <c r="N505" s="56"/>
      <c r="O505" s="56"/>
      <c r="P505" s="56"/>
      <c r="Q505" s="56"/>
      <c r="R505" s="56"/>
    </row>
    <row r="506" spans="2:18">
      <c r="B506" s="63" t="s">
        <v>50</v>
      </c>
      <c r="C506" s="56" t="s">
        <v>357</v>
      </c>
      <c r="D506" s="56"/>
      <c r="E506" s="56"/>
      <c r="F506" s="56"/>
      <c r="G506" s="56"/>
      <c r="H506" s="56"/>
      <c r="I506" s="56"/>
      <c r="J506" s="56"/>
      <c r="K506" s="56"/>
      <c r="L506" s="56"/>
      <c r="M506" s="56"/>
      <c r="N506" s="56"/>
      <c r="O506" s="56"/>
      <c r="P506" s="63"/>
      <c r="Q506" s="63"/>
      <c r="R506" s="63"/>
    </row>
    <row r="507" spans="2:18">
      <c r="B507" s="63" t="s">
        <v>987</v>
      </c>
      <c r="C507" s="56" t="s">
        <v>988</v>
      </c>
      <c r="D507" s="56"/>
      <c r="E507" s="56"/>
      <c r="F507" s="56"/>
      <c r="G507" s="56"/>
      <c r="H507" s="56"/>
      <c r="I507" s="56"/>
      <c r="J507" s="56"/>
      <c r="K507" s="56"/>
      <c r="L507" s="56"/>
      <c r="M507" s="56"/>
      <c r="N507" s="56"/>
      <c r="O507" s="56"/>
      <c r="P507" s="63"/>
      <c r="Q507" s="63"/>
      <c r="R507" s="63"/>
    </row>
    <row r="508" spans="2:18">
      <c r="B508" s="63" t="s">
        <v>1308</v>
      </c>
      <c r="C508" s="56" t="s">
        <v>1309</v>
      </c>
      <c r="D508" s="56"/>
      <c r="E508" s="56"/>
      <c r="F508" s="56"/>
      <c r="G508" s="56"/>
      <c r="H508" s="56"/>
      <c r="I508" s="56"/>
      <c r="J508" s="56"/>
      <c r="K508" s="56"/>
      <c r="L508" s="56"/>
      <c r="M508" s="56"/>
      <c r="N508" s="56"/>
      <c r="O508" s="56"/>
      <c r="P508" s="63"/>
      <c r="Q508" s="63"/>
      <c r="R508" s="63"/>
    </row>
    <row r="509" spans="2:18">
      <c r="B509" s="97" t="s">
        <v>63</v>
      </c>
      <c r="C509" s="97" t="s">
        <v>382</v>
      </c>
      <c r="D509" s="146"/>
      <c r="E509" s="146"/>
      <c r="F509" s="146"/>
      <c r="G509" s="146"/>
      <c r="H509" s="146"/>
      <c r="I509" s="146"/>
      <c r="J509" s="146"/>
      <c r="K509" s="146"/>
      <c r="L509" s="146"/>
      <c r="M509" s="146"/>
      <c r="N509" s="146"/>
      <c r="O509" s="146"/>
      <c r="P509" s="63"/>
      <c r="Q509" s="63"/>
      <c r="R509" s="63"/>
    </row>
    <row r="510" spans="2:18">
      <c r="B510" s="146"/>
      <c r="C510" s="56"/>
      <c r="D510" s="56"/>
      <c r="E510" s="56"/>
      <c r="F510" s="56"/>
      <c r="G510" s="56"/>
      <c r="H510" s="56"/>
      <c r="I510" s="56"/>
      <c r="J510" s="56"/>
      <c r="K510" s="56"/>
      <c r="L510" s="56"/>
      <c r="M510" s="56"/>
      <c r="N510" s="56"/>
      <c r="O510" s="56"/>
      <c r="P510" s="63"/>
      <c r="Q510" s="63"/>
      <c r="R510" s="63"/>
    </row>
    <row r="511" spans="2:18">
      <c r="B511" s="265" t="s">
        <v>884</v>
      </c>
      <c r="C511" s="56" t="s">
        <v>889</v>
      </c>
      <c r="D511" s="56"/>
      <c r="E511" s="56"/>
      <c r="F511" s="56"/>
      <c r="G511" s="56"/>
      <c r="H511" s="56"/>
      <c r="I511" s="56"/>
      <c r="J511" s="56"/>
      <c r="K511" s="56"/>
      <c r="L511" s="56"/>
      <c r="M511" s="56"/>
      <c r="N511" s="56"/>
      <c r="O511" s="56"/>
      <c r="P511" s="146"/>
      <c r="Q511" s="146"/>
      <c r="R511" s="146"/>
    </row>
    <row r="512" spans="2:18">
      <c r="B512" s="63" t="s">
        <v>162</v>
      </c>
      <c r="C512" s="63" t="s">
        <v>405</v>
      </c>
      <c r="D512" s="63"/>
      <c r="E512" s="63"/>
      <c r="F512" s="63"/>
      <c r="G512" s="63"/>
      <c r="H512" s="63"/>
      <c r="I512" s="63"/>
      <c r="J512" s="63"/>
      <c r="K512" s="63"/>
      <c r="L512" s="63"/>
      <c r="M512" s="63"/>
      <c r="N512" s="63"/>
      <c r="O512" s="63"/>
      <c r="P512" s="56"/>
      <c r="Q512" s="56"/>
      <c r="R512" s="56"/>
    </row>
    <row r="513" spans="2:18">
      <c r="B513" s="63" t="s">
        <v>1045</v>
      </c>
      <c r="C513" s="63" t="s">
        <v>1046</v>
      </c>
      <c r="D513" s="63"/>
      <c r="E513" s="63"/>
      <c r="F513" s="63"/>
      <c r="G513" s="63"/>
      <c r="H513" s="63"/>
      <c r="I513" s="63"/>
      <c r="J513" s="63"/>
      <c r="K513" s="63"/>
      <c r="L513" s="63"/>
      <c r="M513" s="63"/>
      <c r="N513" s="63"/>
      <c r="O513" s="63"/>
      <c r="P513" s="265"/>
      <c r="Q513" s="265"/>
      <c r="R513" s="265"/>
    </row>
    <row r="514" spans="2:18">
      <c r="B514" s="63" t="s">
        <v>1122</v>
      </c>
      <c r="C514" s="63" t="s">
        <v>1047</v>
      </c>
      <c r="D514" s="63"/>
      <c r="E514" s="63"/>
      <c r="F514" s="63"/>
      <c r="G514" s="63"/>
      <c r="H514" s="63"/>
      <c r="I514" s="63"/>
      <c r="J514" s="63"/>
      <c r="K514" s="63"/>
      <c r="L514" s="63"/>
      <c r="M514" s="63"/>
      <c r="N514" s="63"/>
      <c r="O514" s="63"/>
      <c r="P514" s="56"/>
      <c r="Q514" s="56"/>
      <c r="R514" s="56"/>
    </row>
    <row r="515" spans="2:18">
      <c r="B515" s="63" t="s">
        <v>1123</v>
      </c>
      <c r="C515" s="63" t="s">
        <v>989</v>
      </c>
      <c r="D515" s="63"/>
      <c r="E515" s="63"/>
      <c r="F515" s="63"/>
      <c r="G515" s="63"/>
      <c r="H515" s="63"/>
      <c r="I515" s="63"/>
      <c r="J515" s="63"/>
      <c r="K515" s="63"/>
      <c r="L515" s="63"/>
      <c r="M515" s="63"/>
      <c r="N515" s="63"/>
      <c r="O515" s="63"/>
      <c r="P515" s="56"/>
      <c r="Q515" s="56"/>
      <c r="R515" s="56"/>
    </row>
    <row r="516" spans="2:18">
      <c r="B516" s="97" t="s">
        <v>880</v>
      </c>
      <c r="C516" s="97" t="s">
        <v>382</v>
      </c>
      <c r="D516" s="146"/>
      <c r="E516" s="146"/>
      <c r="F516" s="146"/>
      <c r="G516" s="146"/>
      <c r="H516" s="146"/>
      <c r="I516" s="146"/>
      <c r="J516" s="146"/>
      <c r="K516" s="146"/>
      <c r="L516" s="146"/>
      <c r="M516" s="146"/>
      <c r="N516" s="146"/>
      <c r="O516" s="146"/>
      <c r="P516" s="56"/>
      <c r="Q516" s="56"/>
      <c r="R516" s="56"/>
    </row>
    <row r="517" spans="2:18">
      <c r="B517" s="144"/>
      <c r="C517" s="56"/>
      <c r="D517" s="56"/>
      <c r="E517" s="56"/>
      <c r="F517" s="56"/>
      <c r="G517" s="56"/>
      <c r="H517" s="56"/>
      <c r="I517" s="56"/>
      <c r="J517" s="56"/>
      <c r="K517" s="56"/>
      <c r="L517" s="56"/>
      <c r="M517" s="56"/>
      <c r="N517" s="56"/>
      <c r="O517" s="56"/>
      <c r="P517" s="56"/>
      <c r="Q517" s="56"/>
      <c r="R517" s="56"/>
    </row>
    <row r="518" spans="2:18">
      <c r="B518" s="265" t="s">
        <v>879</v>
      </c>
      <c r="C518" s="265" t="s">
        <v>885</v>
      </c>
      <c r="D518" s="265"/>
      <c r="E518" s="265"/>
      <c r="F518" s="265"/>
      <c r="G518" s="265"/>
      <c r="H518" s="265"/>
      <c r="I518" s="265"/>
      <c r="J518" s="265"/>
      <c r="K518" s="265"/>
      <c r="L518" s="265"/>
      <c r="M518" s="265"/>
      <c r="N518" s="265"/>
      <c r="O518" s="265"/>
      <c r="P518" s="56"/>
      <c r="Q518" s="56"/>
      <c r="R518" s="56"/>
    </row>
    <row r="519" spans="2:18">
      <c r="B519" s="63" t="s">
        <v>881</v>
      </c>
      <c r="C519" s="56" t="s">
        <v>887</v>
      </c>
      <c r="D519" s="56"/>
      <c r="E519" s="56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2:18">
      <c r="B520" s="62" t="s">
        <v>882</v>
      </c>
      <c r="C520" s="56" t="s">
        <v>886</v>
      </c>
      <c r="D520" s="56"/>
      <c r="E520" s="56"/>
      <c r="F520" s="56"/>
      <c r="G520" s="56"/>
      <c r="H520" s="56"/>
      <c r="I520" s="56"/>
      <c r="J520" s="56"/>
      <c r="K520" s="56"/>
      <c r="L520" s="56"/>
      <c r="M520" s="56"/>
      <c r="N520" s="56"/>
      <c r="O520" s="56"/>
      <c r="P520" s="56"/>
      <c r="Q520" s="56"/>
      <c r="R520" s="56"/>
    </row>
    <row r="521" spans="2:18" ht="18">
      <c r="B521" s="231" t="s">
        <v>883</v>
      </c>
      <c r="C521" s="56" t="s">
        <v>888</v>
      </c>
      <c r="D521" s="56"/>
      <c r="E521" s="56"/>
      <c r="F521" s="56"/>
      <c r="G521" s="56"/>
      <c r="H521" s="56"/>
      <c r="I521" s="56"/>
      <c r="J521" s="56"/>
      <c r="K521" s="56"/>
      <c r="L521" s="56"/>
      <c r="M521" s="56"/>
      <c r="N521" s="56"/>
      <c r="O521" s="56"/>
      <c r="P521" s="28"/>
      <c r="Q521" s="28"/>
      <c r="R521" s="28"/>
    </row>
    <row r="522" spans="2:18">
      <c r="B522" s="56"/>
      <c r="C522" s="56"/>
      <c r="D522" s="56"/>
      <c r="E522" s="56"/>
      <c r="F522" s="56"/>
      <c r="G522" s="56"/>
      <c r="H522" s="56"/>
      <c r="I522" s="56"/>
      <c r="J522" s="56"/>
      <c r="K522" s="56"/>
      <c r="L522" s="56"/>
      <c r="M522" s="56"/>
      <c r="N522" s="56"/>
      <c r="O522" s="56"/>
      <c r="P522" s="143"/>
      <c r="Q522" s="143"/>
      <c r="R522" s="143"/>
    </row>
    <row r="523" spans="2:18">
      <c r="B523" s="56"/>
      <c r="C523" s="56"/>
      <c r="D523" s="56"/>
      <c r="E523" s="56"/>
      <c r="F523" s="56"/>
      <c r="G523" s="56"/>
      <c r="H523" s="56"/>
      <c r="I523" s="56"/>
      <c r="J523" s="56"/>
      <c r="K523" s="56"/>
      <c r="L523" s="56"/>
      <c r="M523" s="56"/>
      <c r="N523" s="56"/>
      <c r="O523" s="56"/>
      <c r="P523" s="17"/>
      <c r="Q523" s="17"/>
      <c r="R523" s="17"/>
    </row>
    <row r="524" spans="2:18">
      <c r="B524" s="56"/>
      <c r="C524" s="56"/>
      <c r="D524" s="56"/>
      <c r="E524" s="56"/>
      <c r="F524" s="56"/>
      <c r="G524" s="56"/>
      <c r="H524" s="56"/>
      <c r="I524" s="56"/>
      <c r="J524" s="56"/>
      <c r="K524" s="56"/>
      <c r="L524" s="56"/>
      <c r="M524" s="56"/>
      <c r="N524" s="56"/>
      <c r="O524" s="56"/>
      <c r="P524" s="63"/>
      <c r="Q524" s="63"/>
      <c r="R524" s="63"/>
    </row>
    <row r="525" spans="2:18" ht="18">
      <c r="B525" s="28" t="s">
        <v>217</v>
      </c>
      <c r="C525" s="28" t="s">
        <v>408</v>
      </c>
      <c r="D525" s="28"/>
      <c r="E525" s="28"/>
      <c r="F525" s="28"/>
      <c r="G525" s="28"/>
      <c r="H525" s="28"/>
      <c r="I525" s="28"/>
      <c r="J525" s="28"/>
      <c r="K525" s="28"/>
      <c r="L525" s="28"/>
      <c r="M525" s="28"/>
      <c r="N525" s="28"/>
      <c r="O525" s="28"/>
      <c r="P525" s="63"/>
      <c r="Q525" s="63"/>
      <c r="R525" s="63"/>
    </row>
    <row r="526" spans="2:18" ht="15.75" thickBot="1">
      <c r="B526" s="93" t="s">
        <v>488</v>
      </c>
      <c r="C526" s="96" t="s">
        <v>634</v>
      </c>
      <c r="D526" s="143"/>
      <c r="E526" s="143"/>
      <c r="F526" s="143"/>
      <c r="G526" s="143"/>
      <c r="H526" s="143"/>
      <c r="I526" s="143"/>
      <c r="J526" s="143"/>
      <c r="K526" s="143"/>
      <c r="L526" s="143"/>
      <c r="M526" s="143"/>
      <c r="N526" s="143"/>
      <c r="O526" s="143"/>
      <c r="P526" s="63"/>
      <c r="Q526" s="63"/>
      <c r="R526" s="63"/>
    </row>
    <row r="527" spans="2:18" ht="15.75" thickTop="1">
      <c r="B527" s="17"/>
      <c r="C527" s="17"/>
      <c r="D527" s="17"/>
      <c r="E527" s="17"/>
      <c r="F527" s="17"/>
      <c r="G527" s="17"/>
      <c r="H527" s="17"/>
      <c r="I527" s="17"/>
      <c r="J527" s="17"/>
      <c r="K527" s="17"/>
      <c r="L527" s="17"/>
      <c r="M527" s="17"/>
      <c r="N527" s="17"/>
      <c r="O527" s="17"/>
      <c r="P527" s="63"/>
      <c r="Q527" s="63"/>
      <c r="R527" s="63"/>
    </row>
    <row r="528" spans="2:18">
      <c r="B528" s="63" t="s">
        <v>7</v>
      </c>
      <c r="C528" s="63" t="s">
        <v>341</v>
      </c>
      <c r="D528" s="63"/>
      <c r="E528" s="63"/>
      <c r="F528" s="63"/>
      <c r="G528" s="63"/>
      <c r="H528" s="63"/>
      <c r="I528" s="63"/>
      <c r="J528" s="63"/>
      <c r="K528" s="63"/>
      <c r="L528" s="63"/>
      <c r="M528" s="63"/>
      <c r="N528" s="63"/>
      <c r="O528" s="63"/>
      <c r="P528" s="63"/>
      <c r="Q528" s="63"/>
      <c r="R528" s="63"/>
    </row>
    <row r="529" spans="2:18">
      <c r="B529" s="63" t="s">
        <v>33</v>
      </c>
      <c r="C529" s="63" t="s">
        <v>337</v>
      </c>
      <c r="D529" s="63"/>
      <c r="E529" s="63"/>
      <c r="F529" s="63"/>
      <c r="G529" s="63"/>
      <c r="H529" s="63"/>
      <c r="I529" s="63"/>
      <c r="J529" s="63"/>
      <c r="K529" s="63"/>
      <c r="L529" s="63"/>
      <c r="M529" s="63"/>
      <c r="N529" s="63"/>
      <c r="O529" s="63"/>
      <c r="P529" s="63"/>
      <c r="Q529" s="63"/>
      <c r="R529" s="63"/>
    </row>
    <row r="530" spans="2:18">
      <c r="B530" s="63" t="s">
        <v>1059</v>
      </c>
      <c r="C530" s="63" t="s">
        <v>1060</v>
      </c>
      <c r="D530" s="63"/>
      <c r="E530" s="63"/>
      <c r="F530" s="63"/>
      <c r="G530" s="63"/>
      <c r="H530" s="63"/>
      <c r="I530" s="63"/>
      <c r="J530" s="63"/>
      <c r="K530" s="63"/>
      <c r="L530" s="63"/>
      <c r="M530" s="63"/>
      <c r="N530" s="63"/>
      <c r="O530" s="63"/>
      <c r="P530" s="63"/>
      <c r="Q530" s="63"/>
      <c r="R530" s="63"/>
    </row>
    <row r="531" spans="2:18">
      <c r="B531" s="63" t="s">
        <v>773</v>
      </c>
      <c r="C531" s="63" t="s">
        <v>774</v>
      </c>
      <c r="D531" s="63"/>
      <c r="E531" s="63"/>
      <c r="F531" s="63"/>
      <c r="G531" s="63"/>
      <c r="H531" s="63"/>
      <c r="I531" s="63"/>
      <c r="J531" s="63"/>
      <c r="K531" s="63"/>
      <c r="L531" s="63"/>
      <c r="M531" s="63"/>
      <c r="N531" s="63"/>
      <c r="O531" s="63"/>
      <c r="P531" s="63"/>
      <c r="Q531" s="63"/>
      <c r="R531" s="63"/>
    </row>
    <row r="532" spans="2:18">
      <c r="B532" s="63" t="s">
        <v>34</v>
      </c>
      <c r="C532" s="63" t="s">
        <v>338</v>
      </c>
      <c r="D532" s="63"/>
      <c r="E532" s="63"/>
      <c r="F532" s="63"/>
      <c r="G532" s="63"/>
      <c r="H532" s="63"/>
      <c r="I532" s="63"/>
      <c r="J532" s="63"/>
      <c r="K532" s="63"/>
      <c r="L532" s="63"/>
      <c r="M532" s="63"/>
      <c r="N532" s="63"/>
      <c r="O532" s="63"/>
      <c r="P532" s="63"/>
      <c r="Q532" s="63"/>
      <c r="R532" s="63"/>
    </row>
    <row r="533" spans="2:18" s="589" customFormat="1">
      <c r="B533" s="63" t="s">
        <v>57</v>
      </c>
      <c r="C533" s="63" t="s">
        <v>319</v>
      </c>
      <c r="D533" s="63"/>
      <c r="E533" s="63"/>
      <c r="F533" s="63"/>
      <c r="G533" s="63"/>
      <c r="H533" s="63"/>
      <c r="I533" s="63"/>
      <c r="J533" s="63"/>
      <c r="K533" s="63"/>
      <c r="L533" s="63"/>
      <c r="M533" s="63"/>
      <c r="N533" s="63"/>
      <c r="O533" s="63"/>
      <c r="P533" s="63"/>
      <c r="Q533" s="63"/>
      <c r="R533" s="63"/>
    </row>
    <row r="534" spans="2:18">
      <c r="B534" s="63" t="s">
        <v>35</v>
      </c>
      <c r="C534" s="63" t="s">
        <v>396</v>
      </c>
      <c r="D534" s="63"/>
      <c r="E534" s="63"/>
      <c r="F534" s="63"/>
      <c r="G534" s="63"/>
      <c r="H534" s="63"/>
      <c r="I534" s="63"/>
      <c r="J534" s="63"/>
      <c r="K534" s="63"/>
      <c r="L534" s="63"/>
      <c r="M534" s="63"/>
      <c r="N534" s="63"/>
      <c r="O534" s="63"/>
      <c r="P534" s="71"/>
      <c r="Q534" s="71"/>
      <c r="R534" s="71"/>
    </row>
    <row r="535" spans="2:18">
      <c r="B535" s="63" t="s">
        <v>748</v>
      </c>
      <c r="C535" s="63" t="s">
        <v>749</v>
      </c>
      <c r="D535" s="63"/>
      <c r="E535" s="63"/>
      <c r="F535" s="63"/>
      <c r="G535" s="63"/>
      <c r="H535" s="63"/>
      <c r="I535" s="63"/>
      <c r="J535" s="63"/>
      <c r="K535" s="63"/>
      <c r="L535" s="63"/>
      <c r="M535" s="63"/>
      <c r="N535" s="63"/>
      <c r="O535" s="63"/>
    </row>
    <row r="536" spans="2:18" ht="18">
      <c r="B536" s="63" t="s">
        <v>47</v>
      </c>
      <c r="C536" s="63" t="s">
        <v>287</v>
      </c>
      <c r="D536" s="63"/>
      <c r="E536" s="63"/>
      <c r="F536" s="63"/>
      <c r="G536" s="63"/>
      <c r="H536" s="63"/>
      <c r="I536" s="63"/>
      <c r="J536" s="63"/>
      <c r="K536" s="63"/>
      <c r="L536" s="63"/>
      <c r="M536" s="63"/>
      <c r="N536" s="63"/>
      <c r="O536" s="63"/>
      <c r="P536" s="28"/>
      <c r="Q536" s="28"/>
      <c r="R536" s="28"/>
    </row>
    <row r="537" spans="2:18">
      <c r="B537" s="63" t="s">
        <v>981</v>
      </c>
      <c r="C537" s="63" t="s">
        <v>986</v>
      </c>
      <c r="D537" s="63"/>
      <c r="E537" s="63"/>
      <c r="F537" s="63"/>
      <c r="G537" s="63"/>
      <c r="H537" s="63"/>
      <c r="I537" s="63"/>
      <c r="J537" s="63"/>
      <c r="K537" s="63"/>
      <c r="L537" s="63"/>
      <c r="M537" s="63"/>
      <c r="N537" s="63"/>
      <c r="O537" s="63"/>
      <c r="P537" s="143"/>
      <c r="Q537" s="143"/>
      <c r="R537" s="143"/>
    </row>
    <row r="538" spans="2:18">
      <c r="B538" s="63" t="s">
        <v>831</v>
      </c>
      <c r="C538" s="63" t="s">
        <v>832</v>
      </c>
      <c r="D538" s="63"/>
      <c r="E538" s="63"/>
      <c r="F538" s="63"/>
      <c r="G538" s="63"/>
      <c r="H538" s="63"/>
      <c r="I538" s="63"/>
      <c r="J538" s="63"/>
      <c r="K538" s="63"/>
      <c r="L538" s="63"/>
      <c r="M538" s="63"/>
      <c r="N538" s="63"/>
      <c r="O538" s="63"/>
      <c r="P538" s="143"/>
      <c r="Q538" s="143"/>
      <c r="R538" s="143"/>
    </row>
    <row r="539" spans="2:18">
      <c r="B539" s="63" t="s">
        <v>1351</v>
      </c>
      <c r="C539" s="63" t="s">
        <v>1352</v>
      </c>
      <c r="D539" s="63"/>
      <c r="E539" s="63"/>
      <c r="F539" s="63"/>
      <c r="G539" s="63"/>
      <c r="H539" s="63"/>
      <c r="I539" s="63"/>
      <c r="J539" s="63"/>
      <c r="K539" s="63"/>
      <c r="L539" s="63"/>
      <c r="M539" s="63"/>
      <c r="N539" s="63"/>
      <c r="O539" s="63"/>
      <c r="P539" s="143"/>
      <c r="Q539" s="143"/>
      <c r="R539" s="143"/>
    </row>
    <row r="540" spans="2:18">
      <c r="B540" s="102" t="s">
        <v>63</v>
      </c>
      <c r="C540" s="102" t="s">
        <v>382</v>
      </c>
      <c r="D540" s="71"/>
      <c r="E540" s="71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P540" s="17"/>
      <c r="Q540" s="17"/>
      <c r="R540" s="17"/>
    </row>
    <row r="541" spans="2:18" s="589" customFormat="1">
      <c r="B541" s="71"/>
      <c r="C541" s="71"/>
      <c r="D541" s="71"/>
      <c r="E541" s="71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P541" s="17"/>
      <c r="Q541" s="17"/>
      <c r="R541" s="17"/>
    </row>
    <row r="542" spans="2:18" s="589" customFormat="1">
      <c r="B542" s="56"/>
      <c r="C542" s="56"/>
      <c r="D542" s="71"/>
      <c r="E542" s="71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P542" s="17"/>
      <c r="Q542" s="17"/>
      <c r="R542" s="17"/>
    </row>
    <row r="543" spans="2:18" s="589" customFormat="1">
      <c r="B543" s="71"/>
      <c r="C543" s="71"/>
      <c r="D543" s="71"/>
      <c r="E543" s="71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P543" s="17"/>
      <c r="Q543" s="17"/>
      <c r="R543" s="17"/>
    </row>
    <row r="544" spans="2:18">
      <c r="P544" s="63"/>
      <c r="Q544" s="63"/>
      <c r="R544" s="63"/>
    </row>
    <row r="545" spans="2:18" ht="18">
      <c r="B545" s="28" t="s">
        <v>303</v>
      </c>
      <c r="C545" s="28" t="s">
        <v>409</v>
      </c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63"/>
      <c r="Q545" s="63"/>
      <c r="R545" s="63"/>
    </row>
    <row r="546" spans="2:18" ht="15.75" thickBot="1">
      <c r="B546" s="93" t="s">
        <v>488</v>
      </c>
      <c r="C546" s="96" t="s">
        <v>634</v>
      </c>
      <c r="D546" s="143"/>
      <c r="E546" s="143"/>
      <c r="F546" s="143"/>
      <c r="G546" s="143"/>
      <c r="H546" s="143"/>
      <c r="I546" s="143"/>
      <c r="J546" s="143"/>
      <c r="K546" s="143"/>
      <c r="L546" s="143"/>
      <c r="M546" s="143"/>
      <c r="N546" s="143"/>
      <c r="O546" s="143"/>
      <c r="P546" s="63"/>
      <c r="Q546" s="63"/>
      <c r="R546" s="63"/>
    </row>
    <row r="547" spans="2:18" ht="15.75" thickTop="1">
      <c r="B547" s="17"/>
      <c r="C547" s="17"/>
      <c r="D547" s="17"/>
      <c r="E547" s="17"/>
      <c r="F547" s="17"/>
      <c r="G547" s="17"/>
      <c r="H547" s="17"/>
      <c r="I547" s="17"/>
      <c r="J547" s="17"/>
      <c r="K547" s="17"/>
      <c r="L547" s="17"/>
      <c r="M547" s="17"/>
      <c r="N547" s="17"/>
      <c r="O547" s="17"/>
      <c r="P547" s="63"/>
      <c r="Q547" s="63"/>
      <c r="R547" s="63"/>
    </row>
    <row r="548" spans="2:18">
      <c r="B548" s="63" t="s">
        <v>159</v>
      </c>
      <c r="C548" s="63" t="s">
        <v>744</v>
      </c>
      <c r="D548" s="63"/>
      <c r="E548" s="63"/>
      <c r="F548" s="63"/>
      <c r="G548" s="63"/>
      <c r="H548" s="63"/>
      <c r="I548" s="63"/>
      <c r="J548" s="63"/>
      <c r="K548" s="63"/>
      <c r="L548" s="63"/>
      <c r="M548" s="63"/>
      <c r="N548" s="63"/>
      <c r="O548" s="63"/>
      <c r="P548" s="63"/>
      <c r="Q548" s="63"/>
      <c r="R548" s="63"/>
    </row>
    <row r="549" spans="2:18">
      <c r="B549" s="63" t="s">
        <v>1385</v>
      </c>
      <c r="C549" s="63" t="s">
        <v>1386</v>
      </c>
      <c r="D549" s="63"/>
      <c r="E549" s="63"/>
      <c r="F549" s="63"/>
      <c r="G549" s="63"/>
      <c r="H549" s="63"/>
      <c r="I549" s="63"/>
      <c r="J549" s="63"/>
      <c r="K549" s="63"/>
      <c r="L549" s="63"/>
      <c r="M549" s="63"/>
      <c r="N549" s="63"/>
      <c r="O549" s="63"/>
      <c r="P549" s="58"/>
      <c r="Q549" s="58"/>
      <c r="R549" s="58"/>
    </row>
    <row r="550" spans="2:18">
      <c r="B550" s="63" t="s">
        <v>160</v>
      </c>
      <c r="C550" s="63" t="s">
        <v>411</v>
      </c>
      <c r="D550" s="63"/>
      <c r="E550" s="63"/>
      <c r="F550" s="63"/>
      <c r="G550" s="63"/>
      <c r="H550" s="63"/>
      <c r="I550" s="63"/>
      <c r="J550" s="63"/>
      <c r="K550" s="63"/>
      <c r="L550" s="63"/>
      <c r="M550" s="63"/>
      <c r="N550" s="63"/>
      <c r="O550" s="63"/>
      <c r="P550" s="63"/>
      <c r="Q550" s="63"/>
      <c r="R550" s="63"/>
    </row>
    <row r="551" spans="2:18">
      <c r="B551" s="63" t="s">
        <v>161</v>
      </c>
      <c r="C551" s="63" t="s">
        <v>412</v>
      </c>
      <c r="D551" s="63"/>
      <c r="E551" s="63"/>
      <c r="F551" s="63"/>
      <c r="G551" s="63"/>
      <c r="H551" s="63"/>
      <c r="I551" s="63"/>
      <c r="J551" s="63"/>
      <c r="K551" s="63"/>
      <c r="L551" s="63"/>
      <c r="M551" s="63"/>
      <c r="N551" s="63"/>
      <c r="O551" s="63"/>
      <c r="P551" s="58"/>
      <c r="Q551" s="58"/>
      <c r="R551" s="58"/>
    </row>
    <row r="552" spans="2:18">
      <c r="B552" s="63" t="s">
        <v>489</v>
      </c>
      <c r="C552" s="63" t="s">
        <v>490</v>
      </c>
      <c r="D552" s="63"/>
      <c r="E552" s="63"/>
      <c r="F552" s="63"/>
      <c r="G552" s="63"/>
      <c r="H552" s="63"/>
      <c r="I552" s="63"/>
      <c r="J552" s="63"/>
      <c r="K552" s="63"/>
      <c r="L552" s="63"/>
      <c r="M552" s="63"/>
      <c r="N552" s="63"/>
      <c r="O552" s="63"/>
      <c r="P552" s="64"/>
      <c r="Q552" s="64"/>
      <c r="R552" s="64"/>
    </row>
    <row r="553" spans="2:18">
      <c r="B553" s="98" t="s">
        <v>158</v>
      </c>
      <c r="C553" s="98" t="s">
        <v>413</v>
      </c>
      <c r="D553" s="58"/>
      <c r="E553" s="58"/>
      <c r="F553" s="58"/>
      <c r="G553" s="58"/>
      <c r="H553" s="58"/>
      <c r="I553" s="58"/>
      <c r="J553" s="58"/>
      <c r="K553" s="58"/>
      <c r="L553" s="58"/>
      <c r="M553" s="58"/>
      <c r="N553" s="58"/>
      <c r="O553" s="58"/>
      <c r="P553" s="114"/>
      <c r="Q553" s="114"/>
      <c r="R553" s="114"/>
    </row>
    <row r="554" spans="2:18">
      <c r="B554" s="63" t="s">
        <v>301</v>
      </c>
      <c r="C554" s="63" t="s">
        <v>414</v>
      </c>
      <c r="D554" s="63"/>
      <c r="E554" s="63"/>
      <c r="F554" s="63"/>
      <c r="G554" s="63"/>
      <c r="H554" s="63"/>
      <c r="I554" s="63"/>
      <c r="J554" s="63"/>
      <c r="K554" s="63"/>
      <c r="L554" s="63"/>
      <c r="M554" s="63"/>
      <c r="N554" s="63"/>
      <c r="O554" s="63"/>
      <c r="P554" s="129"/>
      <c r="Q554" s="129"/>
      <c r="R554" s="129"/>
    </row>
    <row r="555" spans="2:18">
      <c r="B555" s="98" t="s">
        <v>63</v>
      </c>
      <c r="C555" s="98" t="s">
        <v>382</v>
      </c>
      <c r="D555" s="58"/>
      <c r="E555" s="58"/>
      <c r="F555" s="58"/>
      <c r="G555" s="58"/>
      <c r="H555" s="58"/>
      <c r="I555" s="58"/>
      <c r="J555" s="58"/>
      <c r="K555" s="58"/>
      <c r="L555" s="58"/>
      <c r="M555" s="58"/>
      <c r="N555" s="58"/>
      <c r="O555" s="58"/>
      <c r="P555" s="129"/>
      <c r="Q555" s="129"/>
      <c r="R555" s="129"/>
    </row>
    <row r="556" spans="2:18">
      <c r="B556" s="64"/>
      <c r="C556" s="64"/>
      <c r="D556" s="64"/>
      <c r="E556" s="64"/>
      <c r="F556" s="64"/>
      <c r="G556" s="64"/>
      <c r="H556" s="64"/>
      <c r="I556" s="64"/>
      <c r="J556" s="64"/>
      <c r="K556" s="64"/>
      <c r="L556" s="64"/>
      <c r="M556" s="64"/>
      <c r="N556" s="64"/>
      <c r="O556" s="64"/>
      <c r="P556" s="106"/>
      <c r="Q556" s="106"/>
      <c r="R556" s="106"/>
    </row>
    <row r="557" spans="2:18">
      <c r="B557" s="114" t="s">
        <v>60</v>
      </c>
      <c r="C557" s="114" t="s">
        <v>380</v>
      </c>
      <c r="D557" s="114"/>
      <c r="E557" s="114"/>
      <c r="F557" s="114"/>
      <c r="G557" s="114"/>
      <c r="H557" s="114"/>
      <c r="I557" s="114"/>
      <c r="J557" s="114"/>
      <c r="K557" s="114"/>
      <c r="L557" s="114"/>
      <c r="M557" s="114"/>
      <c r="N557" s="114"/>
      <c r="O557" s="114"/>
      <c r="P557" s="106"/>
      <c r="Q557" s="106"/>
      <c r="R557" s="106"/>
    </row>
    <row r="558" spans="2:18">
      <c r="B558" s="129" t="s">
        <v>274</v>
      </c>
      <c r="C558" s="129" t="s">
        <v>331</v>
      </c>
      <c r="D558" s="129"/>
      <c r="E558" s="129"/>
      <c r="F558" s="129"/>
      <c r="G558" s="129"/>
      <c r="H558" s="129"/>
      <c r="I558" s="129"/>
      <c r="J558" s="129"/>
      <c r="K558" s="129"/>
      <c r="L558" s="129"/>
      <c r="M558" s="129"/>
      <c r="N558" s="129"/>
      <c r="O558" s="129"/>
      <c r="P558" s="106"/>
      <c r="Q558" s="106"/>
      <c r="R558" s="106"/>
    </row>
    <row r="559" spans="2:18">
      <c r="B559" s="129" t="s">
        <v>260</v>
      </c>
      <c r="C559" s="129" t="s">
        <v>386</v>
      </c>
      <c r="D559" s="129"/>
      <c r="E559" s="129"/>
      <c r="F559" s="129"/>
      <c r="G559" s="129"/>
      <c r="H559" s="129"/>
      <c r="I559" s="129"/>
      <c r="J559" s="129"/>
      <c r="K559" s="129"/>
      <c r="L559" s="129"/>
      <c r="M559" s="129"/>
      <c r="N559" s="129"/>
      <c r="O559" s="129"/>
      <c r="P559" s="106"/>
      <c r="Q559" s="106"/>
      <c r="R559" s="106"/>
    </row>
    <row r="560" spans="2:18">
      <c r="B560" s="106" t="s">
        <v>271</v>
      </c>
      <c r="C560" s="106" t="s">
        <v>333</v>
      </c>
      <c r="D560" s="614"/>
      <c r="E560" s="614"/>
      <c r="F560" s="614"/>
      <c r="G560" s="106"/>
      <c r="H560" s="106"/>
      <c r="I560" s="106"/>
      <c r="J560" s="106"/>
      <c r="K560" s="106"/>
      <c r="L560" s="106"/>
      <c r="M560" s="106"/>
      <c r="N560" s="106"/>
      <c r="O560" s="106"/>
      <c r="P560" s="169"/>
      <c r="Q560" s="169"/>
      <c r="R560" s="169"/>
    </row>
    <row r="561" spans="2:18">
      <c r="B561" s="106" t="s">
        <v>901</v>
      </c>
      <c r="C561" s="106" t="s">
        <v>902</v>
      </c>
      <c r="D561" s="614"/>
      <c r="E561" s="614"/>
      <c r="F561" s="614"/>
      <c r="G561" s="106"/>
      <c r="H561" s="106"/>
      <c r="I561" s="106"/>
      <c r="J561" s="106"/>
      <c r="K561" s="106"/>
      <c r="L561" s="106"/>
      <c r="M561" s="106"/>
      <c r="N561" s="106"/>
      <c r="O561" s="106"/>
      <c r="P561" s="169"/>
      <c r="Q561" s="169"/>
      <c r="R561" s="169"/>
    </row>
    <row r="562" spans="2:18" ht="23.25">
      <c r="B562" s="232" t="s">
        <v>751</v>
      </c>
      <c r="C562" s="106" t="s">
        <v>778</v>
      </c>
      <c r="D562" s="614"/>
      <c r="E562" s="614"/>
      <c r="F562" s="614"/>
      <c r="G562" s="106"/>
      <c r="H562" s="106"/>
      <c r="I562" s="106"/>
      <c r="J562" s="106"/>
      <c r="K562" s="106"/>
      <c r="L562" s="106"/>
      <c r="M562" s="106"/>
      <c r="N562" s="106"/>
      <c r="O562" s="106"/>
      <c r="P562" s="306"/>
      <c r="Q562" s="306"/>
      <c r="R562" s="306"/>
    </row>
    <row r="563" spans="2:18" ht="18">
      <c r="B563" s="232" t="s">
        <v>752</v>
      </c>
      <c r="C563" s="106" t="s">
        <v>779</v>
      </c>
      <c r="D563" s="614"/>
      <c r="E563" s="614"/>
      <c r="F563" s="614"/>
      <c r="G563" s="106"/>
      <c r="H563" s="106"/>
      <c r="I563" s="106"/>
      <c r="J563" s="106"/>
      <c r="K563" s="106"/>
      <c r="L563" s="106"/>
      <c r="M563" s="106"/>
      <c r="N563" s="106"/>
      <c r="O563" s="106"/>
      <c r="P563" s="28"/>
      <c r="Q563" s="28"/>
      <c r="R563" s="28"/>
    </row>
    <row r="564" spans="2:18">
      <c r="B564" s="129" t="s">
        <v>1227</v>
      </c>
      <c r="C564" s="169" t="s">
        <v>1228</v>
      </c>
      <c r="D564" s="169"/>
      <c r="E564" s="169"/>
      <c r="F564" s="169"/>
      <c r="G564" s="169"/>
      <c r="H564" s="169"/>
      <c r="I564" s="169"/>
      <c r="J564" s="169"/>
      <c r="K564" s="169"/>
      <c r="L564" s="169"/>
      <c r="M564" s="169"/>
      <c r="N564" s="169"/>
      <c r="O564" s="169"/>
      <c r="P564" s="143"/>
      <c r="Q564" s="143"/>
      <c r="R564" s="143"/>
    </row>
    <row r="565" spans="2:18">
      <c r="C565" s="169"/>
      <c r="D565" s="169"/>
      <c r="E565" s="169"/>
      <c r="F565" s="169"/>
      <c r="G565" s="169"/>
      <c r="H565" s="169"/>
      <c r="I565" s="169"/>
      <c r="J565" s="169"/>
      <c r="K565" s="169"/>
      <c r="L565" s="169"/>
      <c r="M565" s="169"/>
      <c r="N565" s="169"/>
      <c r="O565" s="169"/>
      <c r="P565" s="17"/>
      <c r="Q565" s="17"/>
      <c r="R565" s="17"/>
    </row>
    <row r="566" spans="2:18" ht="23.25">
      <c r="B566" s="23" t="s">
        <v>94</v>
      </c>
      <c r="C566" s="23" t="s">
        <v>415</v>
      </c>
      <c r="D566" s="306"/>
      <c r="E566" s="306"/>
      <c r="F566" s="306"/>
      <c r="G566" s="306"/>
      <c r="H566" s="306"/>
      <c r="I566" s="306"/>
      <c r="J566" s="306"/>
      <c r="K566" s="306"/>
      <c r="L566" s="306"/>
      <c r="M566" s="306"/>
      <c r="N566" s="306"/>
      <c r="O566" s="306"/>
      <c r="P566" s="65"/>
      <c r="Q566" s="65"/>
      <c r="R566" s="65"/>
    </row>
    <row r="567" spans="2:18" ht="18">
      <c r="B567" s="28"/>
      <c r="C567" s="28"/>
      <c r="D567" s="28"/>
      <c r="E567" s="28"/>
      <c r="F567" s="28"/>
      <c r="G567" s="28"/>
      <c r="H567" s="28"/>
      <c r="I567" s="28"/>
      <c r="J567" s="28"/>
      <c r="K567" s="28"/>
      <c r="L567" s="28"/>
      <c r="M567" s="28"/>
      <c r="N567" s="28"/>
      <c r="O567" s="28"/>
      <c r="P567" s="69"/>
      <c r="Q567" s="69"/>
      <c r="R567" s="69"/>
    </row>
    <row r="568" spans="2:18" ht="15.75" thickBot="1">
      <c r="B568" s="93" t="s">
        <v>488</v>
      </c>
      <c r="C568" s="96" t="s">
        <v>634</v>
      </c>
      <c r="D568" s="143"/>
      <c r="E568" s="143"/>
      <c r="F568" s="143"/>
      <c r="G568" s="143"/>
      <c r="H568" s="143"/>
      <c r="I568" s="143"/>
      <c r="J568" s="143"/>
      <c r="K568" s="143"/>
      <c r="L568" s="143"/>
      <c r="M568" s="143"/>
      <c r="N568" s="143"/>
      <c r="O568" s="143"/>
      <c r="P568" s="69"/>
      <c r="Q568" s="69"/>
      <c r="R568" s="69"/>
    </row>
    <row r="569" spans="2:18" ht="15.75" thickTop="1">
      <c r="B569" s="17"/>
      <c r="C569" s="17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69"/>
      <c r="Q569" s="69"/>
      <c r="R569" s="69"/>
    </row>
    <row r="570" spans="2:18">
      <c r="B570" s="65" t="s">
        <v>164</v>
      </c>
      <c r="C570" s="65" t="s">
        <v>416</v>
      </c>
      <c r="D570" s="65"/>
      <c r="E570" s="65"/>
      <c r="F570" s="65"/>
      <c r="G570" s="65"/>
      <c r="H570" s="65"/>
      <c r="I570" s="65"/>
      <c r="J570" s="65"/>
      <c r="K570" s="65"/>
      <c r="L570" s="65"/>
      <c r="M570" s="65"/>
      <c r="N570" s="65"/>
      <c r="O570" s="65"/>
      <c r="P570" s="69"/>
      <c r="Q570" s="69"/>
      <c r="R570" s="69"/>
    </row>
    <row r="571" spans="2:18">
      <c r="B571" s="69" t="s">
        <v>664</v>
      </c>
      <c r="C571" s="69" t="s">
        <v>425</v>
      </c>
      <c r="D571" s="69"/>
      <c r="E571" s="69"/>
      <c r="F571" s="69"/>
      <c r="G571" s="69"/>
      <c r="H571" s="69"/>
      <c r="I571" s="69"/>
      <c r="J571" s="69"/>
      <c r="K571" s="69"/>
      <c r="L571" s="69"/>
      <c r="M571" s="69"/>
      <c r="N571" s="69"/>
      <c r="O571" s="69"/>
      <c r="P571" s="69"/>
      <c r="Q571" s="69"/>
      <c r="R571" s="69"/>
    </row>
    <row r="572" spans="2:18">
      <c r="B572" s="69" t="s">
        <v>665</v>
      </c>
      <c r="C572" s="69" t="s">
        <v>666</v>
      </c>
      <c r="D572" s="69"/>
      <c r="E572" s="69"/>
      <c r="F572" s="69"/>
      <c r="G572" s="69"/>
      <c r="H572" s="69"/>
      <c r="I572" s="69"/>
      <c r="J572" s="69"/>
      <c r="K572" s="69"/>
      <c r="L572" s="69"/>
      <c r="M572" s="69"/>
      <c r="N572" s="69"/>
      <c r="O572" s="69"/>
      <c r="P572" s="58"/>
      <c r="Q572" s="58"/>
      <c r="R572" s="58"/>
    </row>
    <row r="573" spans="2:18">
      <c r="B573" s="69" t="s">
        <v>165</v>
      </c>
      <c r="C573" s="69" t="s">
        <v>417</v>
      </c>
      <c r="D573" s="69"/>
      <c r="E573" s="69"/>
      <c r="F573" s="69"/>
      <c r="G573" s="69"/>
      <c r="H573" s="69"/>
      <c r="I573" s="69"/>
      <c r="J573" s="69"/>
      <c r="K573" s="69"/>
      <c r="L573" s="69"/>
      <c r="M573" s="69"/>
      <c r="N573" s="69"/>
      <c r="O573" s="69"/>
      <c r="P573" s="69"/>
      <c r="Q573" s="69"/>
      <c r="R573" s="69"/>
    </row>
    <row r="574" spans="2:18">
      <c r="B574" s="69" t="s">
        <v>505</v>
      </c>
      <c r="C574" s="69" t="s">
        <v>506</v>
      </c>
      <c r="D574" s="69"/>
      <c r="E574" s="69"/>
      <c r="F574" s="69"/>
      <c r="G574" s="69"/>
      <c r="H574" s="69"/>
      <c r="I574" s="69"/>
      <c r="J574" s="69"/>
      <c r="K574" s="69"/>
      <c r="L574" s="69"/>
      <c r="M574" s="69"/>
      <c r="N574" s="69"/>
      <c r="O574" s="69"/>
      <c r="P574" s="69"/>
      <c r="Q574" s="69"/>
      <c r="R574" s="69"/>
    </row>
    <row r="575" spans="2:18">
      <c r="B575" s="69" t="s">
        <v>166</v>
      </c>
      <c r="C575" s="69" t="s">
        <v>418</v>
      </c>
      <c r="D575" s="69"/>
      <c r="E575" s="69"/>
      <c r="F575" s="69"/>
      <c r="G575" s="69"/>
      <c r="H575" s="69"/>
      <c r="I575" s="69"/>
      <c r="J575" s="69"/>
      <c r="K575" s="69"/>
      <c r="L575" s="69"/>
      <c r="M575" s="69"/>
      <c r="N575" s="69"/>
      <c r="O575" s="69"/>
      <c r="P575" s="69"/>
      <c r="Q575" s="69"/>
      <c r="R575" s="69"/>
    </row>
    <row r="576" spans="2:18">
      <c r="B576" s="89" t="s">
        <v>167</v>
      </c>
      <c r="C576" s="89" t="s">
        <v>419</v>
      </c>
      <c r="D576" s="58"/>
      <c r="E576" s="58"/>
      <c r="F576" s="58"/>
      <c r="G576" s="58"/>
      <c r="H576" s="58"/>
      <c r="I576" s="58"/>
      <c r="J576" s="58"/>
      <c r="K576" s="58"/>
      <c r="L576" s="58"/>
      <c r="M576" s="58"/>
      <c r="N576" s="58"/>
      <c r="O576" s="58"/>
      <c r="P576" s="58"/>
      <c r="Q576" s="58"/>
      <c r="R576" s="58"/>
    </row>
    <row r="577" spans="2:18">
      <c r="B577" s="69"/>
      <c r="C577" s="69"/>
      <c r="D577" s="69"/>
      <c r="E577" s="69"/>
      <c r="F577" s="69"/>
      <c r="G577" s="69"/>
      <c r="H577" s="69"/>
      <c r="I577" s="69"/>
      <c r="J577" s="69"/>
      <c r="K577" s="69"/>
      <c r="L577" s="69"/>
      <c r="M577" s="69"/>
      <c r="N577" s="69"/>
      <c r="O577" s="69"/>
      <c r="P577" s="69"/>
      <c r="Q577" s="69"/>
      <c r="R577" s="69"/>
    </row>
    <row r="578" spans="2:18">
      <c r="B578" s="69" t="s">
        <v>667</v>
      </c>
      <c r="C578" s="69" t="s">
        <v>724</v>
      </c>
      <c r="D578" s="69"/>
      <c r="E578" s="69"/>
      <c r="F578" s="69"/>
      <c r="G578" s="69"/>
      <c r="H578" s="69"/>
      <c r="I578" s="69"/>
      <c r="J578" s="69"/>
      <c r="K578" s="69"/>
      <c r="L578" s="69"/>
      <c r="M578" s="69"/>
      <c r="N578" s="69"/>
      <c r="O578" s="69"/>
      <c r="P578" s="69"/>
      <c r="Q578" s="69"/>
      <c r="R578" s="69"/>
    </row>
    <row r="579" spans="2:18">
      <c r="B579" s="69" t="s">
        <v>168</v>
      </c>
      <c r="C579" s="69" t="s">
        <v>420</v>
      </c>
      <c r="D579" s="69"/>
      <c r="E579" s="69"/>
      <c r="F579" s="69"/>
      <c r="G579" s="69"/>
      <c r="H579" s="69"/>
      <c r="I579" s="69"/>
      <c r="J579" s="69"/>
      <c r="K579" s="69"/>
      <c r="L579" s="69"/>
      <c r="M579" s="69"/>
      <c r="N579" s="69"/>
      <c r="O579" s="69"/>
      <c r="P579" s="69"/>
      <c r="Q579" s="69"/>
      <c r="R579" s="69"/>
    </row>
    <row r="580" spans="2:18">
      <c r="B580" s="89" t="s">
        <v>169</v>
      </c>
      <c r="C580" s="89" t="s">
        <v>421</v>
      </c>
      <c r="D580" s="58"/>
      <c r="E580" s="58"/>
      <c r="F580" s="58"/>
      <c r="G580" s="58"/>
      <c r="H580" s="58"/>
      <c r="I580" s="58"/>
      <c r="J580" s="58"/>
      <c r="K580" s="58"/>
      <c r="L580" s="58"/>
      <c r="M580" s="58"/>
      <c r="N580" s="58"/>
      <c r="O580" s="58"/>
      <c r="P580" s="65"/>
      <c r="Q580" s="65"/>
      <c r="R580" s="65"/>
    </row>
    <row r="581" spans="2:18">
      <c r="B581" s="69"/>
      <c r="C581" s="69"/>
      <c r="D581" s="69"/>
      <c r="E581" s="69"/>
      <c r="F581" s="69"/>
      <c r="G581" s="69"/>
      <c r="H581" s="69"/>
      <c r="I581" s="69"/>
      <c r="J581" s="69"/>
      <c r="K581" s="69"/>
      <c r="L581" s="69"/>
      <c r="M581" s="69"/>
      <c r="N581" s="69"/>
      <c r="O581" s="69"/>
      <c r="P581" s="69"/>
      <c r="Q581" s="69"/>
      <c r="R581" s="69"/>
    </row>
    <row r="582" spans="2:18">
      <c r="B582" s="69" t="s">
        <v>170</v>
      </c>
      <c r="C582" s="69" t="s">
        <v>422</v>
      </c>
      <c r="D582" s="69"/>
      <c r="E582" s="69"/>
      <c r="F582" s="69"/>
      <c r="G582" s="69"/>
      <c r="H582" s="69"/>
      <c r="I582" s="69"/>
      <c r="J582" s="69"/>
      <c r="K582" s="69"/>
      <c r="L582" s="69"/>
      <c r="M582" s="69"/>
      <c r="N582" s="69"/>
      <c r="O582" s="69"/>
      <c r="P582" s="69"/>
      <c r="Q582" s="69"/>
      <c r="R582" s="69"/>
    </row>
    <row r="583" spans="2:18" ht="25.5">
      <c r="B583" s="69" t="s">
        <v>1137</v>
      </c>
      <c r="C583" s="69" t="s">
        <v>423</v>
      </c>
      <c r="D583" s="69"/>
      <c r="E583" s="69"/>
      <c r="F583" s="69"/>
      <c r="G583" s="69"/>
      <c r="H583" s="69"/>
      <c r="I583" s="69"/>
      <c r="J583" s="69"/>
      <c r="K583" s="69"/>
      <c r="L583" s="69"/>
      <c r="M583" s="69"/>
      <c r="N583" s="69"/>
      <c r="O583" s="69"/>
      <c r="P583" s="59"/>
      <c r="Q583" s="59"/>
      <c r="R583" s="59"/>
    </row>
    <row r="584" spans="2:18">
      <c r="B584" s="69" t="s">
        <v>1138</v>
      </c>
      <c r="C584" s="69" t="s">
        <v>1139</v>
      </c>
      <c r="D584" s="69"/>
      <c r="E584" s="69"/>
      <c r="F584" s="69"/>
      <c r="G584" s="69"/>
      <c r="H584" s="69"/>
      <c r="I584" s="69"/>
      <c r="J584" s="69"/>
      <c r="K584" s="69"/>
      <c r="L584" s="69"/>
      <c r="M584" s="69"/>
      <c r="N584" s="69"/>
      <c r="O584" s="69"/>
      <c r="P584" s="59"/>
      <c r="Q584" s="59"/>
      <c r="R584" s="59"/>
    </row>
    <row r="585" spans="2:18">
      <c r="B585" s="65" t="s">
        <v>1140</v>
      </c>
      <c r="C585" s="65" t="s">
        <v>1141</v>
      </c>
      <c r="D585" s="65"/>
      <c r="E585" s="65"/>
      <c r="F585" s="65"/>
      <c r="G585" s="65"/>
      <c r="H585" s="65"/>
      <c r="I585" s="65"/>
      <c r="J585" s="65"/>
      <c r="K585" s="65"/>
      <c r="L585" s="65"/>
      <c r="M585" s="65"/>
      <c r="N585" s="65"/>
      <c r="O585" s="65"/>
      <c r="P585" s="58"/>
      <c r="Q585" s="58"/>
      <c r="R585" s="58"/>
    </row>
    <row r="586" spans="2:18">
      <c r="B586" s="69"/>
      <c r="C586" s="69"/>
      <c r="D586" s="69"/>
      <c r="E586" s="69"/>
      <c r="F586" s="69"/>
      <c r="G586" s="69"/>
      <c r="H586" s="69"/>
      <c r="I586" s="69"/>
      <c r="J586" s="69"/>
      <c r="K586" s="69"/>
      <c r="L586" s="69"/>
      <c r="M586" s="69"/>
      <c r="N586" s="69"/>
      <c r="O586" s="69"/>
      <c r="P586" s="56"/>
      <c r="Q586" s="56"/>
      <c r="R586" s="56"/>
    </row>
    <row r="587" spans="2:18" ht="18">
      <c r="B587" s="69" t="s">
        <v>977</v>
      </c>
      <c r="C587" s="69" t="s">
        <v>978</v>
      </c>
      <c r="D587" s="69"/>
      <c r="E587" s="69"/>
      <c r="F587" s="69"/>
      <c r="G587" s="69"/>
      <c r="H587" s="69"/>
      <c r="I587" s="69"/>
      <c r="J587" s="69"/>
      <c r="K587" s="69"/>
      <c r="L587" s="69"/>
      <c r="M587" s="69"/>
      <c r="N587" s="69"/>
      <c r="O587" s="69"/>
      <c r="P587" s="28"/>
      <c r="Q587" s="28"/>
      <c r="R587" s="28"/>
    </row>
    <row r="588" spans="2:18">
      <c r="B588" s="90"/>
      <c r="C588" s="90"/>
      <c r="D588" s="59"/>
      <c r="E588" s="59"/>
      <c r="F588" s="59"/>
      <c r="G588" s="59"/>
      <c r="H588" s="59"/>
      <c r="I588" s="59"/>
      <c r="J588" s="59"/>
      <c r="K588" s="59"/>
      <c r="L588" s="59"/>
      <c r="M588" s="59"/>
      <c r="N588" s="59"/>
      <c r="O588" s="59"/>
      <c r="P588" s="143"/>
      <c r="Q588" s="143"/>
      <c r="R588" s="143"/>
    </row>
    <row r="589" spans="2:18">
      <c r="B589" s="89" t="s">
        <v>262</v>
      </c>
      <c r="C589" s="89" t="s">
        <v>424</v>
      </c>
      <c r="D589" s="58"/>
      <c r="E589" s="58"/>
      <c r="F589" s="58"/>
      <c r="G589" s="58"/>
      <c r="H589" s="58"/>
      <c r="I589" s="58"/>
      <c r="J589" s="58"/>
      <c r="K589" s="58"/>
      <c r="L589" s="58"/>
      <c r="M589" s="58"/>
      <c r="N589" s="58"/>
      <c r="O589" s="58"/>
      <c r="P589" s="17"/>
      <c r="Q589" s="17"/>
      <c r="R589" s="17"/>
    </row>
    <row r="590" spans="2:18">
      <c r="B590" s="56"/>
      <c r="C590" s="56"/>
      <c r="D590" s="56"/>
      <c r="E590" s="56"/>
      <c r="F590" s="56"/>
      <c r="G590" s="56"/>
      <c r="H590" s="56"/>
      <c r="I590" s="56"/>
      <c r="J590" s="56"/>
      <c r="K590" s="56"/>
      <c r="L590" s="56"/>
      <c r="M590" s="56"/>
      <c r="N590" s="56"/>
      <c r="O590" s="56"/>
      <c r="P590" s="69"/>
      <c r="Q590" s="69"/>
      <c r="R590" s="69"/>
    </row>
    <row r="591" spans="2:18" ht="18">
      <c r="B591" s="28" t="s">
        <v>171</v>
      </c>
      <c r="C591" s="28" t="s">
        <v>425</v>
      </c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69"/>
      <c r="Q591" s="69"/>
      <c r="R591" s="69"/>
    </row>
    <row r="592" spans="2:18" ht="15.75" thickBot="1">
      <c r="B592" s="93" t="s">
        <v>488</v>
      </c>
      <c r="C592" s="96" t="s">
        <v>634</v>
      </c>
      <c r="D592" s="143"/>
      <c r="E592" s="143"/>
      <c r="F592" s="143"/>
      <c r="G592" s="143"/>
      <c r="H592" s="143"/>
      <c r="I592" s="143"/>
      <c r="J592" s="143"/>
      <c r="K592" s="143"/>
      <c r="L592" s="143"/>
      <c r="M592" s="143"/>
      <c r="N592" s="143"/>
      <c r="O592" s="143"/>
      <c r="P592" s="69"/>
      <c r="Q592" s="69"/>
      <c r="R592" s="69"/>
    </row>
    <row r="593" spans="2:18" ht="15.75" thickTop="1">
      <c r="B593" s="17"/>
      <c r="C593" s="17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69"/>
      <c r="Q593" s="69"/>
      <c r="R593" s="69"/>
    </row>
    <row r="594" spans="2:18">
      <c r="B594" s="69" t="s">
        <v>172</v>
      </c>
      <c r="C594" s="69" t="s">
        <v>426</v>
      </c>
      <c r="D594" s="69"/>
      <c r="E594" s="69"/>
      <c r="F594" s="69"/>
      <c r="G594" s="69"/>
      <c r="H594" s="69"/>
      <c r="I594" s="69"/>
      <c r="J594" s="69"/>
      <c r="K594" s="69"/>
      <c r="L594" s="69"/>
      <c r="M594" s="69"/>
      <c r="N594" s="69"/>
      <c r="O594" s="69"/>
      <c r="P594" s="59"/>
      <c r="Q594" s="59"/>
      <c r="R594" s="59"/>
    </row>
    <row r="595" spans="2:18">
      <c r="B595" s="69" t="s">
        <v>173</v>
      </c>
      <c r="C595" s="69" t="s">
        <v>427</v>
      </c>
      <c r="D595" s="69"/>
      <c r="E595" s="69"/>
      <c r="F595" s="69"/>
      <c r="G595" s="69"/>
      <c r="H595" s="69"/>
      <c r="I595" s="69"/>
      <c r="J595" s="69"/>
      <c r="K595" s="69"/>
      <c r="L595" s="69"/>
      <c r="M595" s="69"/>
      <c r="N595" s="69"/>
      <c r="O595" s="69"/>
      <c r="P595" s="58"/>
      <c r="Q595" s="58"/>
      <c r="R595" s="58"/>
    </row>
    <row r="596" spans="2:18">
      <c r="B596" s="69" t="s">
        <v>174</v>
      </c>
      <c r="C596" s="69" t="s">
        <v>428</v>
      </c>
      <c r="D596" s="69"/>
      <c r="E596" s="69"/>
      <c r="F596" s="69"/>
      <c r="G596" s="69"/>
      <c r="H596" s="69"/>
      <c r="I596" s="69"/>
      <c r="J596" s="69"/>
      <c r="K596" s="69"/>
      <c r="L596" s="69"/>
      <c r="M596" s="69"/>
      <c r="N596" s="69"/>
      <c r="O596" s="69"/>
      <c r="P596" s="56"/>
      <c r="Q596" s="56"/>
      <c r="R596" s="56"/>
    </row>
    <row r="597" spans="2:18" ht="18">
      <c r="B597" s="69" t="s">
        <v>175</v>
      </c>
      <c r="C597" s="69" t="s">
        <v>429</v>
      </c>
      <c r="D597" s="69"/>
      <c r="E597" s="69"/>
      <c r="F597" s="69"/>
      <c r="G597" s="69"/>
      <c r="H597" s="69"/>
      <c r="I597" s="69"/>
      <c r="J597" s="69"/>
      <c r="K597" s="69"/>
      <c r="L597" s="69"/>
      <c r="M597" s="69"/>
      <c r="N597" s="69"/>
      <c r="O597" s="69"/>
      <c r="P597" s="28"/>
      <c r="Q597" s="28"/>
      <c r="R597" s="28"/>
    </row>
    <row r="598" spans="2:18">
      <c r="B598" s="90" t="s">
        <v>97</v>
      </c>
      <c r="C598" s="90" t="s">
        <v>430</v>
      </c>
      <c r="D598" s="59"/>
      <c r="E598" s="59"/>
      <c r="F598" s="59"/>
      <c r="G598" s="59"/>
      <c r="H598" s="59"/>
      <c r="I598" s="59"/>
      <c r="J598" s="59"/>
      <c r="K598" s="59"/>
      <c r="L598" s="59"/>
      <c r="M598" s="59"/>
      <c r="N598" s="59"/>
      <c r="O598" s="59"/>
      <c r="P598" s="143"/>
      <c r="Q598" s="143"/>
      <c r="R598" s="143"/>
    </row>
    <row r="599" spans="2:18">
      <c r="B599" s="89" t="s">
        <v>63</v>
      </c>
      <c r="C599" s="89" t="s">
        <v>382</v>
      </c>
      <c r="D599" s="58"/>
      <c r="E599" s="58"/>
      <c r="F599" s="58"/>
      <c r="G599" s="58"/>
      <c r="H599" s="58"/>
      <c r="I599" s="58"/>
      <c r="J599" s="58"/>
      <c r="K599" s="58"/>
      <c r="L599" s="58"/>
      <c r="M599" s="58"/>
      <c r="N599" s="58"/>
      <c r="O599" s="58"/>
      <c r="P599" s="17"/>
      <c r="Q599" s="17"/>
      <c r="R599" s="17"/>
    </row>
    <row r="600" spans="2:18">
      <c r="B600" s="56"/>
      <c r="C600" s="56"/>
      <c r="D600" s="56"/>
      <c r="E600" s="56"/>
      <c r="F600" s="56"/>
      <c r="G600" s="56"/>
      <c r="H600" s="56"/>
      <c r="I600" s="56"/>
      <c r="J600" s="56"/>
      <c r="K600" s="56"/>
      <c r="L600" s="56"/>
      <c r="M600" s="56"/>
      <c r="N600" s="56"/>
      <c r="O600" s="56"/>
      <c r="P600" s="69"/>
      <c r="Q600" s="69"/>
      <c r="R600" s="69"/>
    </row>
    <row r="601" spans="2:18" ht="18">
      <c r="B601" s="28" t="s">
        <v>176</v>
      </c>
      <c r="C601" s="28" t="s">
        <v>431</v>
      </c>
      <c r="D601" s="28"/>
      <c r="E601" s="28"/>
      <c r="F601" s="28"/>
      <c r="G601" s="28"/>
      <c r="H601" s="28"/>
      <c r="I601" s="28"/>
      <c r="J601" s="28"/>
      <c r="K601" s="28"/>
      <c r="L601" s="28"/>
      <c r="M601" s="28"/>
      <c r="N601" s="28"/>
      <c r="O601" s="28"/>
      <c r="P601" s="69"/>
      <c r="Q601" s="69"/>
      <c r="R601" s="69"/>
    </row>
    <row r="602" spans="2:18" ht="15.75" thickBot="1">
      <c r="B602" s="93" t="s">
        <v>488</v>
      </c>
      <c r="C602" s="96" t="s">
        <v>634</v>
      </c>
      <c r="D602" s="143"/>
      <c r="E602" s="143"/>
      <c r="F602" s="143"/>
      <c r="G602" s="143"/>
      <c r="H602" s="143"/>
      <c r="I602" s="143"/>
      <c r="J602" s="143"/>
      <c r="K602" s="143"/>
      <c r="L602" s="143"/>
      <c r="M602" s="143"/>
      <c r="N602" s="143"/>
      <c r="O602" s="143"/>
      <c r="P602" s="69"/>
      <c r="Q602" s="69"/>
      <c r="R602" s="69"/>
    </row>
    <row r="603" spans="2:18" ht="15.75" thickTop="1">
      <c r="B603" s="17"/>
      <c r="C603" s="17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69"/>
      <c r="Q603" s="69"/>
      <c r="R603" s="69"/>
    </row>
    <row r="604" spans="2:18">
      <c r="B604" s="69" t="s">
        <v>172</v>
      </c>
      <c r="C604" s="69" t="s">
        <v>426</v>
      </c>
      <c r="D604" s="69"/>
      <c r="E604" s="69"/>
      <c r="F604" s="69"/>
      <c r="G604" s="69"/>
      <c r="H604" s="69"/>
      <c r="I604" s="69"/>
      <c r="J604" s="69"/>
      <c r="K604" s="69"/>
      <c r="L604" s="69"/>
      <c r="M604" s="69"/>
      <c r="N604" s="69"/>
      <c r="O604" s="69"/>
      <c r="P604" s="59"/>
      <c r="Q604" s="59"/>
      <c r="R604" s="59"/>
    </row>
    <row r="605" spans="2:18">
      <c r="B605" s="69" t="s">
        <v>173</v>
      </c>
      <c r="C605" s="69" t="s">
        <v>427</v>
      </c>
      <c r="D605" s="69"/>
      <c r="E605" s="69"/>
      <c r="F605" s="69"/>
      <c r="G605" s="69"/>
      <c r="H605" s="69"/>
      <c r="I605" s="69"/>
      <c r="J605" s="69"/>
      <c r="K605" s="69"/>
      <c r="L605" s="69"/>
      <c r="M605" s="69"/>
      <c r="N605" s="69"/>
      <c r="O605" s="69"/>
      <c r="P605" s="58"/>
      <c r="Q605" s="58"/>
      <c r="R605" s="58"/>
    </row>
    <row r="606" spans="2:18">
      <c r="B606" s="69" t="s">
        <v>174</v>
      </c>
      <c r="C606" s="69" t="s">
        <v>428</v>
      </c>
      <c r="D606" s="69"/>
      <c r="E606" s="69"/>
      <c r="F606" s="69"/>
      <c r="G606" s="69"/>
      <c r="H606" s="69"/>
      <c r="I606" s="69"/>
      <c r="J606" s="69"/>
      <c r="K606" s="69"/>
      <c r="L606" s="69"/>
      <c r="M606" s="69"/>
      <c r="N606" s="69"/>
      <c r="O606" s="69"/>
      <c r="P606" s="56"/>
      <c r="Q606" s="56"/>
      <c r="R606" s="56"/>
    </row>
    <row r="607" spans="2:18">
      <c r="B607" s="69" t="s">
        <v>175</v>
      </c>
      <c r="C607" s="69" t="s">
        <v>429</v>
      </c>
      <c r="D607" s="69"/>
      <c r="E607" s="69"/>
      <c r="F607" s="69"/>
      <c r="G607" s="69"/>
      <c r="H607" s="69"/>
      <c r="I607" s="69"/>
      <c r="J607" s="69"/>
      <c r="K607" s="69"/>
      <c r="L607" s="69"/>
      <c r="M607" s="69"/>
      <c r="N607" s="69"/>
      <c r="O607" s="69"/>
      <c r="P607" s="56"/>
      <c r="Q607" s="56"/>
      <c r="R607" s="56"/>
    </row>
    <row r="608" spans="2:18" ht="18">
      <c r="B608" s="69" t="s">
        <v>97</v>
      </c>
      <c r="C608" s="59" t="s">
        <v>430</v>
      </c>
      <c r="D608" s="59"/>
      <c r="E608" s="59"/>
      <c r="F608" s="59"/>
      <c r="G608" s="59"/>
      <c r="H608" s="59"/>
      <c r="I608" s="59"/>
      <c r="J608" s="59"/>
      <c r="K608" s="59"/>
      <c r="L608" s="59"/>
      <c r="M608" s="59"/>
      <c r="N608" s="59"/>
      <c r="O608" s="59"/>
      <c r="P608" s="28"/>
      <c r="Q608" s="28"/>
      <c r="R608" s="28"/>
    </row>
    <row r="609" spans="2:18">
      <c r="B609" s="89" t="s">
        <v>63</v>
      </c>
      <c r="C609" s="89" t="s">
        <v>382</v>
      </c>
      <c r="D609" s="58"/>
      <c r="E609" s="58"/>
      <c r="F609" s="58"/>
      <c r="G609" s="58"/>
      <c r="H609" s="58"/>
      <c r="I609" s="58"/>
      <c r="J609" s="58"/>
      <c r="K609" s="58"/>
      <c r="L609" s="58"/>
      <c r="M609" s="58"/>
      <c r="N609" s="58"/>
      <c r="O609" s="58"/>
      <c r="P609" s="143"/>
      <c r="Q609" s="143"/>
      <c r="R609" s="143"/>
    </row>
    <row r="610" spans="2:18">
      <c r="B610" s="92"/>
      <c r="C610" s="92"/>
      <c r="D610" s="56"/>
      <c r="E610" s="56"/>
      <c r="F610" s="56"/>
      <c r="G610" s="56"/>
      <c r="H610" s="56"/>
      <c r="I610" s="56"/>
      <c r="J610" s="56"/>
      <c r="K610" s="56"/>
      <c r="L610" s="56"/>
      <c r="M610" s="56"/>
      <c r="N610" s="56"/>
      <c r="O610" s="56"/>
      <c r="P610" s="17"/>
      <c r="Q610" s="17"/>
      <c r="R610" s="17"/>
    </row>
    <row r="611" spans="2:18">
      <c r="B611" s="56"/>
      <c r="C611" s="56"/>
      <c r="D611" s="56"/>
      <c r="E611" s="56"/>
      <c r="F611" s="56"/>
      <c r="G611" s="56"/>
      <c r="H611" s="56"/>
      <c r="I611" s="56"/>
      <c r="J611" s="56"/>
      <c r="K611" s="56"/>
      <c r="L611" s="56"/>
      <c r="M611" s="56"/>
      <c r="N611" s="56"/>
      <c r="O611" s="56"/>
      <c r="P611" s="69"/>
      <c r="Q611" s="69"/>
      <c r="R611" s="69"/>
    </row>
    <row r="612" spans="2:18" ht="18">
      <c r="B612" s="28" t="s">
        <v>177</v>
      </c>
      <c r="C612" s="28" t="s">
        <v>432</v>
      </c>
      <c r="D612" s="28"/>
      <c r="E612" s="28"/>
      <c r="F612" s="28"/>
      <c r="G612" s="28"/>
      <c r="H612" s="28"/>
      <c r="I612" s="28"/>
      <c r="J612" s="28"/>
      <c r="K612" s="28"/>
      <c r="L612" s="28"/>
      <c r="M612" s="28"/>
      <c r="N612" s="28"/>
      <c r="O612" s="28"/>
      <c r="P612" s="69"/>
      <c r="Q612" s="69"/>
      <c r="R612" s="69"/>
    </row>
    <row r="613" spans="2:18" ht="15.75" thickBot="1">
      <c r="B613" s="93" t="s">
        <v>488</v>
      </c>
      <c r="C613" s="96" t="s">
        <v>634</v>
      </c>
      <c r="D613" s="143"/>
      <c r="E613" s="143"/>
      <c r="F613" s="143"/>
      <c r="G613" s="143"/>
      <c r="H613" s="143"/>
      <c r="I613" s="143"/>
      <c r="J613" s="143"/>
      <c r="K613" s="143"/>
      <c r="L613" s="143"/>
      <c r="M613" s="143"/>
      <c r="N613" s="143"/>
      <c r="O613" s="143"/>
      <c r="P613" s="69"/>
      <c r="Q613" s="69"/>
      <c r="R613" s="69"/>
    </row>
    <row r="614" spans="2:18" ht="15.75" thickTop="1">
      <c r="B614" s="17"/>
      <c r="C614" s="17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69"/>
      <c r="Q614" s="69"/>
      <c r="R614" s="69"/>
    </row>
    <row r="615" spans="2:18">
      <c r="B615" s="69" t="s">
        <v>174</v>
      </c>
      <c r="C615" s="69" t="s">
        <v>433</v>
      </c>
      <c r="D615" s="69"/>
      <c r="E615" s="69"/>
      <c r="F615" s="69"/>
      <c r="G615" s="69"/>
      <c r="H615" s="69"/>
      <c r="I615" s="69"/>
      <c r="J615" s="69"/>
      <c r="K615" s="69"/>
      <c r="L615" s="69"/>
      <c r="M615" s="69"/>
      <c r="N615" s="69"/>
      <c r="O615" s="69"/>
      <c r="P615" s="69"/>
      <c r="Q615" s="69"/>
      <c r="R615" s="69"/>
    </row>
    <row r="616" spans="2:18">
      <c r="B616" s="69" t="s">
        <v>173</v>
      </c>
      <c r="C616" s="69" t="s">
        <v>427</v>
      </c>
      <c r="D616" s="69"/>
      <c r="E616" s="69"/>
      <c r="F616" s="69"/>
      <c r="G616" s="69"/>
      <c r="H616" s="69"/>
      <c r="I616" s="69"/>
      <c r="J616" s="69"/>
      <c r="K616" s="69"/>
      <c r="L616" s="69"/>
      <c r="M616" s="69"/>
      <c r="N616" s="69"/>
      <c r="O616" s="69"/>
      <c r="P616" s="87"/>
      <c r="Q616" s="87"/>
      <c r="R616" s="87"/>
    </row>
    <row r="617" spans="2:18">
      <c r="B617" s="69" t="s">
        <v>178</v>
      </c>
      <c r="C617" s="69" t="s">
        <v>434</v>
      </c>
      <c r="D617" s="69"/>
      <c r="E617" s="69"/>
      <c r="F617" s="69"/>
      <c r="G617" s="69"/>
      <c r="H617" s="69"/>
      <c r="I617" s="69"/>
      <c r="J617" s="69"/>
      <c r="K617" s="69"/>
      <c r="L617" s="69"/>
      <c r="M617" s="69"/>
      <c r="N617" s="69"/>
      <c r="O617" s="69"/>
      <c r="P617" s="56"/>
      <c r="Q617" s="56"/>
      <c r="R617" s="56"/>
    </row>
    <row r="618" spans="2:18" ht="18">
      <c r="B618" s="69" t="s">
        <v>179</v>
      </c>
      <c r="C618" s="69" t="s">
        <v>435</v>
      </c>
      <c r="D618" s="69"/>
      <c r="E618" s="69"/>
      <c r="F618" s="69"/>
      <c r="G618" s="69"/>
      <c r="H618" s="69"/>
      <c r="I618" s="69"/>
      <c r="J618" s="69"/>
      <c r="K618" s="69"/>
      <c r="L618" s="69"/>
      <c r="M618" s="69"/>
      <c r="N618" s="69"/>
      <c r="O618" s="69"/>
      <c r="P618" s="28"/>
      <c r="Q618" s="28"/>
      <c r="R618" s="28"/>
    </row>
    <row r="619" spans="2:18">
      <c r="B619" s="69" t="s">
        <v>180</v>
      </c>
      <c r="C619" s="69" t="s">
        <v>436</v>
      </c>
      <c r="D619" s="69"/>
      <c r="E619" s="69"/>
      <c r="F619" s="69"/>
      <c r="G619" s="69"/>
      <c r="H619" s="69"/>
      <c r="I619" s="69"/>
      <c r="J619" s="69"/>
      <c r="K619" s="69"/>
      <c r="L619" s="69"/>
      <c r="M619" s="69"/>
      <c r="N619" s="69"/>
      <c r="O619" s="69"/>
      <c r="P619" s="143"/>
      <c r="Q619" s="143"/>
      <c r="R619" s="143"/>
    </row>
    <row r="620" spans="2:18">
      <c r="B620" s="84" t="s">
        <v>63</v>
      </c>
      <c r="C620" s="84" t="s">
        <v>382</v>
      </c>
      <c r="D620" s="87"/>
      <c r="E620" s="87"/>
      <c r="F620" s="87"/>
      <c r="G620" s="87"/>
      <c r="H620" s="87"/>
      <c r="I620" s="87"/>
      <c r="J620" s="87"/>
      <c r="K620" s="87"/>
      <c r="L620" s="87"/>
      <c r="M620" s="87"/>
      <c r="N620" s="87"/>
      <c r="O620" s="87"/>
      <c r="P620" s="17"/>
      <c r="Q620" s="17"/>
      <c r="R620" s="17"/>
    </row>
    <row r="621" spans="2:18">
      <c r="B621" s="56"/>
      <c r="C621" s="56"/>
      <c r="D621" s="56"/>
      <c r="E621" s="56"/>
      <c r="F621" s="56"/>
      <c r="G621" s="56"/>
      <c r="H621" s="56"/>
      <c r="I621" s="56"/>
      <c r="J621" s="56"/>
      <c r="K621" s="56"/>
      <c r="L621" s="56"/>
      <c r="M621" s="56"/>
      <c r="N621" s="56"/>
      <c r="O621" s="56"/>
      <c r="P621" s="63"/>
      <c r="Q621" s="63"/>
      <c r="R621" s="63"/>
    </row>
    <row r="622" spans="2:18" ht="18">
      <c r="B622" s="28" t="s">
        <v>97</v>
      </c>
      <c r="C622" s="28" t="s">
        <v>43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63"/>
      <c r="Q622" s="63"/>
      <c r="R622" s="63"/>
    </row>
    <row r="623" spans="2:18" ht="15.75" thickBot="1">
      <c r="B623" s="93" t="s">
        <v>488</v>
      </c>
      <c r="C623" s="96" t="s">
        <v>634</v>
      </c>
      <c r="D623" s="143"/>
      <c r="E623" s="143"/>
      <c r="F623" s="143"/>
      <c r="G623" s="143"/>
      <c r="H623" s="143"/>
      <c r="I623" s="143"/>
      <c r="J623" s="143"/>
      <c r="K623" s="143"/>
      <c r="L623" s="143"/>
      <c r="M623" s="143"/>
      <c r="N623" s="143"/>
      <c r="O623" s="143"/>
      <c r="P623" s="63"/>
      <c r="Q623" s="63"/>
      <c r="R623" s="63"/>
    </row>
    <row r="624" spans="2:18" ht="15.75" thickTop="1">
      <c r="B624" s="17"/>
      <c r="C624" s="17"/>
      <c r="D624" s="17"/>
      <c r="E624" s="17"/>
      <c r="F624" s="17"/>
      <c r="G624" s="17"/>
      <c r="H624" s="17"/>
      <c r="I624" s="17"/>
      <c r="J624" s="17"/>
      <c r="K624" s="17"/>
      <c r="L624" s="17"/>
      <c r="M624" s="17"/>
      <c r="N624" s="17"/>
      <c r="O624" s="17"/>
      <c r="P624" s="63"/>
      <c r="Q624" s="63"/>
      <c r="R624" s="63"/>
    </row>
    <row r="625" spans="2:18">
      <c r="B625" s="63" t="s">
        <v>302</v>
      </c>
      <c r="C625" s="63" t="s">
        <v>437</v>
      </c>
      <c r="D625" s="63"/>
      <c r="E625" s="63"/>
      <c r="F625" s="63"/>
      <c r="G625" s="63"/>
      <c r="H625" s="63"/>
      <c r="I625" s="63"/>
      <c r="J625" s="63"/>
      <c r="K625" s="63"/>
      <c r="L625" s="63"/>
      <c r="M625" s="63"/>
      <c r="N625" s="63"/>
      <c r="O625" s="63"/>
      <c r="P625" s="175"/>
      <c r="Q625" s="175"/>
      <c r="R625" s="175"/>
    </row>
    <row r="626" spans="2:18">
      <c r="B626" s="63" t="s">
        <v>181</v>
      </c>
      <c r="C626" s="63" t="s">
        <v>429</v>
      </c>
      <c r="D626" s="63"/>
      <c r="E626" s="63"/>
      <c r="F626" s="63"/>
      <c r="G626" s="63"/>
      <c r="H626" s="63"/>
      <c r="I626" s="63"/>
      <c r="J626" s="63"/>
      <c r="K626" s="63"/>
      <c r="L626" s="63"/>
      <c r="M626" s="63"/>
      <c r="N626" s="63"/>
      <c r="O626" s="63"/>
      <c r="P626" s="63"/>
      <c r="Q626" s="63"/>
      <c r="R626" s="63"/>
    </row>
    <row r="627" spans="2:18">
      <c r="B627" s="63" t="s">
        <v>182</v>
      </c>
      <c r="C627" s="63" t="s">
        <v>390</v>
      </c>
      <c r="D627" s="63"/>
      <c r="E627" s="63"/>
      <c r="F627" s="63"/>
      <c r="G627" s="63"/>
      <c r="H627" s="63"/>
      <c r="I627" s="63"/>
      <c r="J627" s="63"/>
      <c r="K627" s="63"/>
      <c r="L627" s="63"/>
      <c r="M627" s="63"/>
      <c r="N627" s="63"/>
      <c r="O627" s="63"/>
      <c r="P627" s="63"/>
      <c r="Q627" s="63"/>
      <c r="R627" s="63"/>
    </row>
    <row r="628" spans="2:18">
      <c r="B628" s="63" t="s">
        <v>183</v>
      </c>
      <c r="C628" s="63" t="s">
        <v>736</v>
      </c>
      <c r="D628" s="63"/>
      <c r="E628" s="63"/>
      <c r="F628" s="63"/>
      <c r="G628" s="63"/>
      <c r="H628" s="63"/>
      <c r="I628" s="63"/>
      <c r="J628" s="63"/>
      <c r="K628" s="63"/>
      <c r="L628" s="63"/>
      <c r="M628" s="63"/>
      <c r="N628" s="63"/>
      <c r="O628" s="63"/>
      <c r="P628" s="63"/>
      <c r="Q628" s="63"/>
      <c r="R628" s="63"/>
    </row>
    <row r="629" spans="2:18">
      <c r="B629" s="63" t="s">
        <v>184</v>
      </c>
      <c r="C629" s="175" t="s">
        <v>438</v>
      </c>
      <c r="D629" s="175"/>
      <c r="E629" s="175"/>
      <c r="F629" s="175"/>
      <c r="G629" s="175"/>
      <c r="H629" s="175"/>
      <c r="I629" s="175"/>
      <c r="J629" s="175"/>
      <c r="K629" s="175"/>
      <c r="L629" s="175"/>
      <c r="M629" s="175"/>
      <c r="N629" s="175"/>
      <c r="O629" s="175"/>
      <c r="P629" s="63"/>
      <c r="Q629" s="63"/>
      <c r="R629" s="63"/>
    </row>
    <row r="630" spans="2:18">
      <c r="B630" s="63" t="s">
        <v>185</v>
      </c>
      <c r="C630" s="63" t="s">
        <v>439</v>
      </c>
      <c r="D630" s="63"/>
      <c r="E630" s="63"/>
      <c r="F630" s="63"/>
      <c r="G630" s="63"/>
      <c r="H630" s="63"/>
      <c r="I630" s="63"/>
      <c r="J630" s="63"/>
      <c r="K630" s="63"/>
      <c r="L630" s="63"/>
      <c r="M630" s="63"/>
      <c r="N630" s="63"/>
      <c r="O630" s="63"/>
      <c r="P630" s="63"/>
      <c r="Q630" s="63"/>
      <c r="R630" s="63"/>
    </row>
    <row r="631" spans="2:18">
      <c r="B631" s="63" t="s">
        <v>186</v>
      </c>
      <c r="C631" s="63" t="s">
        <v>725</v>
      </c>
      <c r="D631" s="63"/>
      <c r="E631" s="63"/>
      <c r="F631" s="63"/>
      <c r="G631" s="63"/>
      <c r="H631" s="63"/>
      <c r="I631" s="63"/>
      <c r="J631" s="63"/>
      <c r="K631" s="63"/>
      <c r="L631" s="63"/>
      <c r="M631" s="63"/>
      <c r="N631" s="63"/>
      <c r="O631" s="63"/>
      <c r="P631" s="63"/>
      <c r="Q631" s="63"/>
      <c r="R631" s="63"/>
    </row>
    <row r="632" spans="2:18">
      <c r="B632" s="63" t="s">
        <v>187</v>
      </c>
      <c r="C632" s="63" t="s">
        <v>440</v>
      </c>
      <c r="D632" s="63"/>
      <c r="E632" s="63"/>
      <c r="F632" s="63"/>
      <c r="G632" s="63"/>
      <c r="H632" s="63"/>
      <c r="I632" s="63"/>
      <c r="J632" s="63"/>
      <c r="K632" s="63"/>
      <c r="L632" s="63"/>
      <c r="M632" s="63"/>
      <c r="N632" s="63"/>
      <c r="O632" s="63"/>
      <c r="P632" s="68"/>
      <c r="Q632" s="68"/>
      <c r="R632" s="68"/>
    </row>
    <row r="633" spans="2:18">
      <c r="B633" s="63" t="s">
        <v>188</v>
      </c>
      <c r="C633" s="63" t="s">
        <v>441</v>
      </c>
      <c r="D633" s="63"/>
      <c r="E633" s="63"/>
      <c r="F633" s="63"/>
      <c r="G633" s="63"/>
      <c r="H633" s="63"/>
      <c r="I633" s="63"/>
      <c r="J633" s="63"/>
      <c r="K633" s="63"/>
      <c r="L633" s="63"/>
      <c r="M633" s="63"/>
      <c r="N633" s="63"/>
      <c r="O633" s="63"/>
      <c r="P633" s="68"/>
      <c r="Q633" s="68"/>
      <c r="R633" s="68"/>
    </row>
    <row r="634" spans="2:18">
      <c r="B634" s="63" t="s">
        <v>850</v>
      </c>
      <c r="C634" s="63" t="s">
        <v>851</v>
      </c>
      <c r="D634" s="63"/>
      <c r="E634" s="63"/>
      <c r="F634" s="63"/>
      <c r="G634" s="63"/>
      <c r="H634" s="63"/>
      <c r="I634" s="63"/>
      <c r="J634" s="63"/>
      <c r="K634" s="63"/>
      <c r="L634" s="63"/>
      <c r="M634" s="63"/>
      <c r="N634" s="63"/>
      <c r="O634" s="63"/>
      <c r="P634" s="68"/>
      <c r="Q634" s="68"/>
      <c r="R634" s="68"/>
    </row>
    <row r="635" spans="2:18">
      <c r="B635" s="63" t="s">
        <v>189</v>
      </c>
      <c r="C635" s="63" t="s">
        <v>430</v>
      </c>
      <c r="D635" s="63"/>
      <c r="E635" s="63"/>
      <c r="F635" s="63"/>
      <c r="G635" s="63"/>
      <c r="H635" s="63"/>
      <c r="I635" s="63"/>
      <c r="J635" s="63"/>
      <c r="K635" s="63"/>
      <c r="L635" s="63"/>
      <c r="M635" s="63"/>
      <c r="N635" s="63"/>
      <c r="O635" s="63"/>
      <c r="P635" s="68"/>
      <c r="Q635" s="68"/>
      <c r="R635" s="68"/>
    </row>
    <row r="636" spans="2:18">
      <c r="B636" s="68"/>
      <c r="C636" s="68"/>
      <c r="D636" s="68"/>
      <c r="E636" s="68"/>
      <c r="F636" s="68"/>
      <c r="G636" s="68"/>
      <c r="H636" s="68"/>
      <c r="I636" s="68"/>
      <c r="J636" s="68"/>
      <c r="K636" s="68"/>
      <c r="L636" s="68"/>
      <c r="M636" s="68"/>
      <c r="N636" s="68"/>
      <c r="O636" s="68"/>
      <c r="P636" s="68"/>
      <c r="Q636" s="68"/>
      <c r="R636" s="68"/>
    </row>
    <row r="637" spans="2:18">
      <c r="B637" s="68" t="s">
        <v>672</v>
      </c>
      <c r="C637" s="68" t="s">
        <v>794</v>
      </c>
      <c r="D637" s="68"/>
      <c r="E637" s="68"/>
      <c r="F637" s="68"/>
      <c r="G637" s="68"/>
      <c r="H637" s="68"/>
      <c r="I637" s="68"/>
      <c r="J637" s="68"/>
      <c r="K637" s="68"/>
      <c r="L637" s="68"/>
      <c r="M637" s="68"/>
      <c r="N637" s="68"/>
      <c r="O637" s="68"/>
      <c r="P637" s="68"/>
      <c r="Q637" s="68"/>
      <c r="R637" s="68"/>
    </row>
    <row r="638" spans="2:18">
      <c r="B638" s="68" t="s">
        <v>1048</v>
      </c>
      <c r="C638" s="68" t="s">
        <v>1049</v>
      </c>
      <c r="D638" s="68"/>
      <c r="E638" s="68"/>
      <c r="F638" s="68"/>
      <c r="G638" s="68"/>
      <c r="H638" s="68"/>
      <c r="I638" s="68"/>
      <c r="J638" s="68"/>
      <c r="K638" s="68"/>
      <c r="L638" s="68"/>
      <c r="M638" s="68"/>
      <c r="N638" s="68"/>
      <c r="O638" s="68"/>
      <c r="P638" s="68"/>
      <c r="Q638" s="68"/>
      <c r="R638" s="68"/>
    </row>
    <row r="639" spans="2:18">
      <c r="B639" s="68" t="s">
        <v>903</v>
      </c>
      <c r="C639" s="68" t="s">
        <v>429</v>
      </c>
      <c r="D639" s="68"/>
      <c r="E639" s="68"/>
      <c r="F639" s="68"/>
      <c r="G639" s="68"/>
      <c r="H639" s="68"/>
      <c r="I639" s="68"/>
      <c r="J639" s="68"/>
      <c r="K639" s="68"/>
      <c r="L639" s="68"/>
      <c r="M639" s="68"/>
      <c r="N639" s="68"/>
      <c r="O639" s="68"/>
      <c r="P639" s="68"/>
      <c r="Q639" s="68"/>
      <c r="R639" s="68"/>
    </row>
    <row r="640" spans="2:18">
      <c r="B640" s="68" t="s">
        <v>905</v>
      </c>
      <c r="C640" s="68" t="s">
        <v>736</v>
      </c>
      <c r="D640" s="68"/>
      <c r="E640" s="68"/>
      <c r="F640" s="68"/>
      <c r="G640" s="68"/>
      <c r="H640" s="68"/>
      <c r="I640" s="68"/>
      <c r="J640" s="68"/>
      <c r="K640" s="68"/>
      <c r="L640" s="68"/>
      <c r="M640" s="68"/>
      <c r="N640" s="68"/>
      <c r="O640" s="68"/>
      <c r="P640" s="68"/>
      <c r="Q640" s="68"/>
      <c r="R640" s="68"/>
    </row>
    <row r="641" spans="2:26">
      <c r="B641" s="68" t="s">
        <v>904</v>
      </c>
      <c r="C641" s="68" t="s">
        <v>439</v>
      </c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</row>
    <row r="642" spans="2:26">
      <c r="B642" s="68" t="s">
        <v>906</v>
      </c>
      <c r="C642" s="68" t="s">
        <v>913</v>
      </c>
      <c r="D642" s="68"/>
      <c r="E642" s="68"/>
      <c r="F642" s="68"/>
      <c r="G642" s="68"/>
      <c r="H642" s="68"/>
      <c r="I642" s="68"/>
      <c r="J642" s="68"/>
      <c r="K642" s="68"/>
      <c r="L642" s="68"/>
      <c r="M642" s="68"/>
      <c r="N642" s="68"/>
      <c r="O642" s="68"/>
      <c r="P642" s="68"/>
      <c r="Q642" s="68"/>
      <c r="R642" s="68"/>
    </row>
    <row r="643" spans="2:26">
      <c r="B643" s="68" t="s">
        <v>907</v>
      </c>
      <c r="C643" s="68" t="s">
        <v>440</v>
      </c>
      <c r="D643" s="68"/>
      <c r="E643" s="68"/>
      <c r="F643" s="68"/>
      <c r="G643" s="68"/>
      <c r="H643" s="68"/>
      <c r="I643" s="68"/>
      <c r="J643" s="68"/>
      <c r="K643" s="68"/>
      <c r="L643" s="68"/>
      <c r="M643" s="68"/>
      <c r="N643" s="68"/>
      <c r="O643" s="68"/>
      <c r="P643" s="68"/>
      <c r="Q643" s="68"/>
      <c r="R643" s="68"/>
    </row>
    <row r="644" spans="2:26">
      <c r="B644" s="68" t="s">
        <v>908</v>
      </c>
      <c r="C644" s="68" t="s">
        <v>441</v>
      </c>
      <c r="D644" s="68"/>
      <c r="E644" s="68"/>
      <c r="F644" s="68"/>
      <c r="G644" s="68"/>
      <c r="H644" s="68"/>
      <c r="I644" s="68"/>
      <c r="J644" s="68"/>
      <c r="K644" s="68"/>
      <c r="L644" s="68"/>
      <c r="M644" s="68"/>
      <c r="N644" s="68"/>
      <c r="O644" s="68"/>
      <c r="P644" s="68"/>
      <c r="Q644" s="68"/>
      <c r="R644" s="68"/>
    </row>
    <row r="645" spans="2:26">
      <c r="B645" s="68" t="s">
        <v>909</v>
      </c>
      <c r="C645" s="68" t="s">
        <v>438</v>
      </c>
      <c r="D645" s="68"/>
      <c r="E645" s="68"/>
      <c r="F645" s="68"/>
      <c r="G645" s="68"/>
      <c r="H645" s="68"/>
      <c r="I645" s="68"/>
      <c r="J645" s="68"/>
      <c r="K645" s="68"/>
      <c r="L645" s="68"/>
      <c r="M645" s="68"/>
      <c r="N645" s="68"/>
      <c r="O645" s="68"/>
      <c r="P645" s="87"/>
      <c r="Q645" s="87"/>
      <c r="R645" s="87"/>
    </row>
    <row r="646" spans="2:26">
      <c r="B646" s="68" t="s">
        <v>910</v>
      </c>
      <c r="C646" s="68" t="s">
        <v>390</v>
      </c>
      <c r="D646" s="68"/>
      <c r="E646" s="68"/>
      <c r="F646" s="68"/>
      <c r="G646" s="68"/>
      <c r="H646" s="68"/>
      <c r="I646" s="68"/>
      <c r="J646" s="68"/>
      <c r="K646" s="68"/>
      <c r="L646" s="68"/>
      <c r="M646" s="68"/>
      <c r="N646" s="68"/>
      <c r="O646" s="68"/>
      <c r="P646" s="68"/>
      <c r="Q646" s="68"/>
      <c r="R646" s="68"/>
    </row>
    <row r="647" spans="2:26">
      <c r="B647" s="68" t="s">
        <v>1160</v>
      </c>
      <c r="C647" s="68" t="s">
        <v>1164</v>
      </c>
      <c r="D647" s="68"/>
      <c r="E647" s="68"/>
      <c r="F647" s="68"/>
      <c r="G647" s="68"/>
      <c r="H647" s="68"/>
      <c r="I647" s="68"/>
      <c r="J647" s="68"/>
      <c r="K647" s="68"/>
      <c r="L647" s="68"/>
      <c r="M647" s="68"/>
      <c r="N647" s="68"/>
      <c r="O647" s="68"/>
      <c r="P647" s="68"/>
      <c r="Q647" s="68"/>
      <c r="R647" s="68"/>
    </row>
    <row r="648" spans="2:26">
      <c r="B648" s="68" t="s">
        <v>850</v>
      </c>
      <c r="C648" s="68" t="s">
        <v>851</v>
      </c>
      <c r="D648" s="68"/>
      <c r="E648" s="68"/>
      <c r="F648" s="68"/>
      <c r="G648" s="68"/>
      <c r="H648" s="68"/>
      <c r="I648" s="68"/>
      <c r="J648" s="68"/>
      <c r="K648" s="68"/>
      <c r="L648" s="68"/>
      <c r="M648" s="68"/>
      <c r="N648" s="68"/>
      <c r="O648" s="68"/>
      <c r="P648" s="169"/>
      <c r="Q648" s="169"/>
      <c r="R648" s="169"/>
    </row>
    <row r="649" spans="2:26">
      <c r="B649" s="523" t="s">
        <v>1159</v>
      </c>
      <c r="C649" s="72" t="s">
        <v>1163</v>
      </c>
      <c r="D649" s="72"/>
      <c r="E649" s="72"/>
      <c r="F649" s="72"/>
      <c r="G649" s="72"/>
      <c r="H649" s="72"/>
      <c r="I649" s="72"/>
      <c r="J649" s="72"/>
      <c r="K649" s="72"/>
      <c r="L649" s="68"/>
      <c r="M649" s="68"/>
      <c r="N649" s="68"/>
      <c r="O649" s="68"/>
      <c r="P649" s="169"/>
      <c r="Q649" s="169"/>
      <c r="R649" s="169"/>
    </row>
    <row r="650" spans="2:26">
      <c r="B650" s="68" t="s">
        <v>1186</v>
      </c>
      <c r="C650" s="68" t="s">
        <v>1187</v>
      </c>
      <c r="D650" s="68"/>
      <c r="E650" s="68"/>
      <c r="F650" s="68"/>
      <c r="G650" s="68"/>
      <c r="H650" s="68"/>
      <c r="I650" s="68"/>
      <c r="J650" s="68"/>
      <c r="K650" s="68"/>
      <c r="L650" s="68"/>
      <c r="M650" s="68"/>
      <c r="N650" s="68"/>
      <c r="O650" s="68"/>
      <c r="P650" s="169"/>
      <c r="Q650" s="169"/>
      <c r="R650" s="169"/>
    </row>
    <row r="651" spans="2:26">
      <c r="B651" s="68" t="s">
        <v>911</v>
      </c>
      <c r="C651" s="68" t="s">
        <v>430</v>
      </c>
      <c r="D651" s="68"/>
      <c r="E651" s="68"/>
      <c r="F651" s="68"/>
      <c r="G651" s="68"/>
      <c r="H651" s="68"/>
      <c r="I651" s="68"/>
      <c r="J651" s="68"/>
      <c r="K651" s="68"/>
      <c r="L651" s="68"/>
      <c r="M651" s="68"/>
      <c r="N651" s="68"/>
      <c r="O651" s="68"/>
    </row>
    <row r="652" spans="2:26" ht="23.25">
      <c r="B652" s="84" t="s">
        <v>912</v>
      </c>
      <c r="C652" s="84" t="s">
        <v>382</v>
      </c>
      <c r="D652" s="87"/>
      <c r="E652" s="87"/>
      <c r="F652" s="87"/>
      <c r="G652" s="87"/>
      <c r="H652" s="87"/>
      <c r="I652" s="87"/>
      <c r="J652" s="87"/>
      <c r="K652" s="87"/>
      <c r="L652" s="87"/>
      <c r="M652" s="87"/>
      <c r="N652" s="87"/>
      <c r="O652" s="87"/>
      <c r="P652" s="306"/>
      <c r="Q652" s="306"/>
      <c r="R652" s="306"/>
    </row>
    <row r="653" spans="2:26">
      <c r="B653" s="68"/>
      <c r="C653" s="68"/>
      <c r="D653" s="68"/>
      <c r="E653" s="68"/>
      <c r="F653" s="68"/>
      <c r="G653" s="68"/>
      <c r="H653" s="68"/>
      <c r="I653" s="68"/>
      <c r="J653" s="68"/>
      <c r="K653" s="68"/>
      <c r="L653" s="68"/>
      <c r="M653" s="68"/>
      <c r="N653" s="68"/>
      <c r="O653" s="68"/>
      <c r="P653" s="56"/>
      <c r="Q653" s="56"/>
      <c r="R653" s="56"/>
    </row>
    <row r="654" spans="2:26">
      <c r="B654" s="129" t="s">
        <v>1227</v>
      </c>
      <c r="C654" s="169" t="s">
        <v>1228</v>
      </c>
      <c r="D654" s="169"/>
      <c r="E654" s="169"/>
      <c r="F654" s="169"/>
      <c r="G654" s="169"/>
      <c r="H654" s="169"/>
      <c r="I654" s="169"/>
      <c r="J654" s="169"/>
      <c r="K654" s="169"/>
      <c r="L654" s="169"/>
      <c r="M654" s="169"/>
      <c r="N654" s="169"/>
      <c r="O654" s="169"/>
      <c r="P654" s="50"/>
      <c r="Q654" s="50"/>
      <c r="R654" s="50"/>
      <c r="Y654" s="46" t="s">
        <v>815</v>
      </c>
      <c r="Z654" s="46" t="s">
        <v>811</v>
      </c>
    </row>
    <row r="655" spans="2:26">
      <c r="P655" s="147"/>
      <c r="Q655" s="147"/>
      <c r="R655" s="147"/>
      <c r="Y655" s="46" t="s">
        <v>678</v>
      </c>
      <c r="Z655" s="46" t="s">
        <v>812</v>
      </c>
    </row>
    <row r="656" spans="2:26" ht="23.25">
      <c r="B656" s="23" t="s">
        <v>253</v>
      </c>
      <c r="C656" s="23" t="s">
        <v>694</v>
      </c>
      <c r="D656" s="306"/>
      <c r="E656" s="306"/>
      <c r="F656" s="306"/>
      <c r="G656" s="306"/>
      <c r="H656" s="306"/>
      <c r="I656" s="306"/>
      <c r="J656" s="306"/>
      <c r="K656" s="306"/>
      <c r="L656" s="306"/>
      <c r="M656" s="306"/>
      <c r="N656" s="306"/>
      <c r="O656" s="306"/>
      <c r="P656" s="119"/>
      <c r="Q656" s="119"/>
      <c r="R656" s="119"/>
    </row>
    <row r="657" spans="2:18">
      <c r="B657" s="74"/>
      <c r="C657" s="74"/>
      <c r="D657" s="56"/>
      <c r="E657" s="56"/>
      <c r="F657" s="56"/>
      <c r="G657" s="56"/>
      <c r="H657" s="56"/>
      <c r="I657" s="56"/>
      <c r="J657" s="56"/>
      <c r="K657" s="56"/>
      <c r="L657" s="56"/>
      <c r="M657" s="56"/>
      <c r="N657" s="56"/>
      <c r="O657" s="56"/>
      <c r="P657" s="119"/>
      <c r="Q657" s="119"/>
      <c r="R657" s="119"/>
    </row>
    <row r="658" spans="2:18">
      <c r="B658" s="50" t="s">
        <v>684</v>
      </c>
      <c r="C658" s="50" t="s">
        <v>685</v>
      </c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63"/>
      <c r="Q658" s="63"/>
      <c r="R658" s="63"/>
    </row>
    <row r="659" spans="2:18" ht="15.75" thickBot="1">
      <c r="B659" s="125" t="s">
        <v>676</v>
      </c>
      <c r="C659" s="125" t="s">
        <v>677</v>
      </c>
      <c r="D659" s="147"/>
      <c r="E659" s="147"/>
      <c r="F659" s="147"/>
      <c r="G659" s="147"/>
      <c r="H659" s="147"/>
      <c r="I659" s="147"/>
      <c r="J659" s="147"/>
      <c r="K659" s="147"/>
      <c r="L659" s="147"/>
      <c r="M659" s="147"/>
      <c r="N659" s="147"/>
      <c r="O659" s="147"/>
      <c r="P659" s="63"/>
      <c r="Q659" s="63"/>
      <c r="R659" s="63"/>
    </row>
    <row r="660" spans="2:18" ht="15.75" thickTop="1">
      <c r="B660" s="119"/>
      <c r="C660" s="119"/>
      <c r="D660" s="119"/>
      <c r="E660" s="119"/>
      <c r="F660" s="119"/>
      <c r="G660" s="119"/>
      <c r="H660" s="119"/>
      <c r="I660" s="119"/>
      <c r="J660" s="119"/>
      <c r="K660" s="119"/>
      <c r="L660" s="119"/>
      <c r="M660" s="119"/>
      <c r="N660" s="119"/>
      <c r="O660" s="119"/>
      <c r="P660" s="63"/>
      <c r="Q660" s="63"/>
      <c r="R660" s="63"/>
    </row>
    <row r="661" spans="2:18">
      <c r="B661" s="119" t="s">
        <v>920</v>
      </c>
      <c r="C661" s="119" t="s">
        <v>918</v>
      </c>
      <c r="D661" s="119"/>
      <c r="E661" s="119"/>
      <c r="F661" s="119"/>
      <c r="G661" s="119"/>
      <c r="H661" s="119"/>
      <c r="I661" s="119"/>
      <c r="J661" s="119"/>
      <c r="K661" s="119"/>
      <c r="L661" s="119"/>
      <c r="M661" s="119"/>
      <c r="N661" s="119"/>
      <c r="O661" s="119"/>
      <c r="P661" s="63"/>
      <c r="Q661" s="63"/>
      <c r="R661" s="63"/>
    </row>
    <row r="662" spans="2:18">
      <c r="B662" s="63" t="s">
        <v>893</v>
      </c>
      <c r="C662" s="63" t="s">
        <v>896</v>
      </c>
      <c r="D662" s="63"/>
      <c r="E662" s="63"/>
      <c r="F662" s="63"/>
      <c r="G662" s="63"/>
      <c r="H662" s="63"/>
      <c r="I662" s="63"/>
      <c r="J662" s="63"/>
      <c r="K662" s="63"/>
      <c r="L662" s="63"/>
      <c r="M662" s="63"/>
      <c r="N662" s="63"/>
      <c r="O662" s="63"/>
      <c r="P662" s="63"/>
      <c r="Q662" s="63"/>
      <c r="R662" s="63"/>
    </row>
    <row r="663" spans="2:18">
      <c r="B663" s="63" t="s">
        <v>33</v>
      </c>
      <c r="C663" s="63" t="s">
        <v>337</v>
      </c>
      <c r="D663" s="63"/>
      <c r="E663" s="63"/>
      <c r="F663" s="63"/>
      <c r="G663" s="63"/>
      <c r="H663" s="63"/>
      <c r="I663" s="63"/>
      <c r="J663" s="63"/>
      <c r="K663" s="63"/>
      <c r="L663" s="63"/>
      <c r="M663" s="63"/>
      <c r="N663" s="63"/>
      <c r="O663" s="63"/>
      <c r="P663" s="63"/>
      <c r="Q663" s="63"/>
      <c r="R663" s="63"/>
    </row>
    <row r="664" spans="2:18">
      <c r="B664" s="63" t="s">
        <v>1144</v>
      </c>
      <c r="C664" s="63" t="s">
        <v>1060</v>
      </c>
      <c r="D664" s="63"/>
      <c r="E664" s="63"/>
      <c r="F664" s="63"/>
      <c r="G664" s="63"/>
      <c r="H664" s="63"/>
      <c r="I664" s="63"/>
      <c r="J664" s="63"/>
      <c r="K664" s="63"/>
      <c r="L664" s="63"/>
      <c r="M664" s="63"/>
      <c r="N664" s="63"/>
      <c r="O664" s="63"/>
      <c r="P664" s="63"/>
      <c r="Q664" s="63"/>
      <c r="R664" s="63"/>
    </row>
    <row r="665" spans="2:18">
      <c r="B665" s="63" t="s">
        <v>773</v>
      </c>
      <c r="C665" s="63" t="s">
        <v>774</v>
      </c>
      <c r="D665" s="63"/>
      <c r="E665" s="63"/>
      <c r="F665" s="63"/>
      <c r="G665" s="63"/>
      <c r="H665" s="63"/>
      <c r="I665" s="63"/>
      <c r="J665" s="63"/>
      <c r="K665" s="63"/>
      <c r="L665" s="63"/>
      <c r="M665" s="63"/>
      <c r="N665" s="63"/>
      <c r="O665" s="63"/>
      <c r="P665" s="63"/>
      <c r="Q665" s="63"/>
      <c r="R665" s="63"/>
    </row>
    <row r="666" spans="2:18">
      <c r="B666" s="63" t="s">
        <v>34</v>
      </c>
      <c r="C666" s="63" t="s">
        <v>338</v>
      </c>
      <c r="D666" s="63"/>
      <c r="E666" s="63"/>
      <c r="F666" s="63"/>
      <c r="G666" s="63"/>
      <c r="H666" s="63"/>
      <c r="I666" s="63"/>
      <c r="J666" s="63"/>
      <c r="K666" s="63"/>
      <c r="L666" s="63"/>
      <c r="M666" s="63"/>
      <c r="N666" s="63"/>
      <c r="O666" s="63"/>
      <c r="P666" s="87"/>
      <c r="Q666" s="87"/>
      <c r="R666" s="87"/>
    </row>
    <row r="667" spans="2:18">
      <c r="B667" s="63" t="s">
        <v>46</v>
      </c>
      <c r="C667" s="63" t="s">
        <v>339</v>
      </c>
      <c r="D667" s="63"/>
      <c r="E667" s="63"/>
      <c r="F667" s="63"/>
      <c r="G667" s="63"/>
      <c r="H667" s="63"/>
      <c r="I667" s="63"/>
      <c r="J667" s="63"/>
      <c r="K667" s="63"/>
      <c r="L667" s="63"/>
      <c r="M667" s="63"/>
      <c r="N667" s="63"/>
      <c r="O667" s="63"/>
      <c r="P667" s="87"/>
      <c r="Q667" s="87"/>
      <c r="R667" s="87"/>
    </row>
    <row r="668" spans="2:18">
      <c r="B668" s="63" t="s">
        <v>17</v>
      </c>
      <c r="C668" s="63" t="s">
        <v>286</v>
      </c>
      <c r="D668" s="63"/>
      <c r="E668" s="63"/>
      <c r="F668" s="63"/>
      <c r="G668" s="63"/>
      <c r="H668" s="63"/>
      <c r="I668" s="63"/>
      <c r="J668" s="63"/>
      <c r="K668" s="63"/>
      <c r="L668" s="63"/>
      <c r="M668" s="63"/>
      <c r="N668" s="63"/>
      <c r="O668" s="63"/>
      <c r="P668" s="119"/>
      <c r="Q668" s="119"/>
      <c r="R668" s="119"/>
    </row>
    <row r="669" spans="2:18">
      <c r="B669" s="63" t="s">
        <v>47</v>
      </c>
      <c r="C669" s="63" t="s">
        <v>287</v>
      </c>
      <c r="D669" s="63"/>
      <c r="E669" s="63"/>
      <c r="F669" s="63"/>
      <c r="G669" s="63"/>
      <c r="H669" s="63"/>
      <c r="I669" s="63"/>
      <c r="J669" s="63"/>
      <c r="K669" s="63"/>
      <c r="L669" s="63"/>
      <c r="M669" s="63"/>
      <c r="N669" s="63"/>
      <c r="O669" s="63"/>
      <c r="P669" s="137"/>
      <c r="Q669" s="137"/>
      <c r="R669" s="137"/>
    </row>
    <row r="670" spans="2:18">
      <c r="B670" s="63" t="s">
        <v>831</v>
      </c>
      <c r="C670" s="63" t="s">
        <v>832</v>
      </c>
      <c r="D670" s="63"/>
      <c r="E670" s="63"/>
      <c r="F670" s="63"/>
      <c r="G670" s="63"/>
      <c r="H670" s="63"/>
      <c r="I670" s="63"/>
      <c r="J670" s="63"/>
      <c r="K670" s="63"/>
      <c r="L670" s="63"/>
      <c r="M670" s="63"/>
      <c r="N670" s="63"/>
      <c r="O670" s="63"/>
      <c r="P670" s="137"/>
      <c r="Q670" s="137"/>
      <c r="R670" s="137"/>
    </row>
    <row r="671" spans="2:18">
      <c r="B671" s="63" t="s">
        <v>1114</v>
      </c>
      <c r="C671" s="63" t="s">
        <v>1291</v>
      </c>
      <c r="D671" s="63"/>
      <c r="E671" s="63"/>
      <c r="F671" s="63"/>
      <c r="G671" s="63"/>
      <c r="H671" s="63"/>
      <c r="I671" s="63"/>
      <c r="J671" s="63"/>
      <c r="K671" s="63"/>
      <c r="L671" s="63"/>
      <c r="M671" s="63"/>
      <c r="N671" s="63"/>
      <c r="O671" s="63"/>
      <c r="P671" s="137"/>
      <c r="Q671" s="137"/>
      <c r="R671" s="137"/>
    </row>
    <row r="672" spans="2:18">
      <c r="B672" s="63" t="s">
        <v>981</v>
      </c>
      <c r="C672" s="63" t="s">
        <v>986</v>
      </c>
      <c r="D672" s="63"/>
      <c r="E672" s="63"/>
      <c r="F672" s="63"/>
      <c r="G672" s="63"/>
      <c r="H672" s="63"/>
      <c r="I672" s="63"/>
      <c r="J672" s="63"/>
      <c r="K672" s="63"/>
      <c r="L672" s="63"/>
      <c r="M672" s="63"/>
      <c r="N672" s="63"/>
      <c r="O672" s="63"/>
      <c r="P672" s="137"/>
      <c r="Q672" s="137"/>
      <c r="R672" s="137"/>
    </row>
    <row r="673" spans="2:56">
      <c r="B673" s="87" t="s">
        <v>63</v>
      </c>
      <c r="C673" s="87" t="s">
        <v>382</v>
      </c>
      <c r="D673" s="87"/>
      <c r="E673" s="87"/>
      <c r="F673" s="87"/>
      <c r="G673" s="87"/>
      <c r="H673" s="87"/>
      <c r="I673" s="87"/>
      <c r="J673" s="87"/>
      <c r="K673" s="87"/>
      <c r="L673" s="87"/>
      <c r="M673" s="87"/>
      <c r="N673" s="87"/>
      <c r="O673" s="87"/>
      <c r="P673" s="222"/>
      <c r="Q673" s="222"/>
      <c r="R673" s="222"/>
    </row>
    <row r="674" spans="2:56">
      <c r="B674" s="87"/>
      <c r="C674" s="87"/>
      <c r="D674" s="87"/>
      <c r="E674" s="87"/>
      <c r="F674" s="87"/>
      <c r="G674" s="87"/>
      <c r="H674" s="87"/>
      <c r="I674" s="87"/>
      <c r="J674" s="87"/>
      <c r="K674" s="87"/>
      <c r="L674" s="87"/>
      <c r="M674" s="87"/>
      <c r="N674" s="87"/>
      <c r="O674" s="87"/>
      <c r="P674" s="223"/>
      <c r="Q674" s="223"/>
      <c r="R674" s="223"/>
    </row>
    <row r="675" spans="2:56">
      <c r="B675" s="70" t="s">
        <v>919</v>
      </c>
      <c r="C675" s="119" t="s">
        <v>925</v>
      </c>
      <c r="D675" s="119"/>
      <c r="E675" s="119"/>
      <c r="F675" s="119"/>
      <c r="G675" s="119"/>
      <c r="H675" s="119"/>
      <c r="I675" s="119"/>
      <c r="J675" s="119"/>
      <c r="K675" s="119"/>
      <c r="L675" s="119"/>
      <c r="M675" s="119"/>
      <c r="N675" s="119"/>
      <c r="O675" s="119"/>
      <c r="P675" s="80"/>
      <c r="Q675" s="80"/>
      <c r="R675" s="80"/>
    </row>
    <row r="676" spans="2:56" ht="15.75" thickBot="1">
      <c r="B676" s="137" t="s">
        <v>935</v>
      </c>
      <c r="C676" s="137" t="s">
        <v>936</v>
      </c>
      <c r="D676" s="137"/>
      <c r="E676" s="137"/>
      <c r="F676" s="137"/>
      <c r="G676" s="137"/>
      <c r="H676" s="137"/>
      <c r="I676" s="137"/>
      <c r="J676" s="137"/>
      <c r="K676" s="137"/>
      <c r="L676" s="137"/>
      <c r="M676" s="137"/>
      <c r="N676" s="137"/>
      <c r="O676" s="137"/>
      <c r="P676" s="147"/>
      <c r="Q676" s="147"/>
      <c r="R676" s="147"/>
      <c r="T676" s="235"/>
      <c r="U676" s="235"/>
      <c r="V676" s="235"/>
      <c r="W676" s="235"/>
      <c r="X676" s="235"/>
      <c r="Y676" s="116"/>
      <c r="Z676" s="75" t="s">
        <v>1398</v>
      </c>
      <c r="AA676" s="590" t="s">
        <v>1400</v>
      </c>
      <c r="AB676" s="116" t="s">
        <v>692</v>
      </c>
      <c r="AC676" s="75" t="s">
        <v>691</v>
      </c>
      <c r="AD676" s="75" t="s">
        <v>690</v>
      </c>
      <c r="AE676" s="75" t="s">
        <v>689</v>
      </c>
      <c r="AF676" s="75" t="s">
        <v>688</v>
      </c>
      <c r="AG676" s="75" t="s">
        <v>750</v>
      </c>
      <c r="AH676" s="75" t="s">
        <v>789</v>
      </c>
      <c r="AI676" s="75" t="s">
        <v>899</v>
      </c>
      <c r="AJ676" s="75" t="s">
        <v>876</v>
      </c>
      <c r="AK676" s="75" t="s">
        <v>975</v>
      </c>
      <c r="AL676" s="75" t="s">
        <v>984</v>
      </c>
      <c r="AM676" s="75" t="s">
        <v>1043</v>
      </c>
      <c r="AN676" s="75" t="s">
        <v>1056</v>
      </c>
      <c r="AO676" s="75" t="s">
        <v>1133</v>
      </c>
      <c r="AP676" s="75" t="s">
        <v>1155</v>
      </c>
      <c r="AQ676" s="75" t="s">
        <v>1179</v>
      </c>
      <c r="AR676" s="75" t="s">
        <v>1209</v>
      </c>
      <c r="AS676" s="75" t="s">
        <v>1250</v>
      </c>
      <c r="AT676" s="75" t="s">
        <v>1266</v>
      </c>
      <c r="AU676" s="75" t="s">
        <v>1295</v>
      </c>
      <c r="AV676" s="75" t="s">
        <v>1306</v>
      </c>
      <c r="AW676" s="75" t="s">
        <v>1331</v>
      </c>
      <c r="AX676" s="75" t="s">
        <v>1343</v>
      </c>
      <c r="AY676" s="75" t="s">
        <v>1365</v>
      </c>
      <c r="AZ676" s="75" t="s">
        <v>1391</v>
      </c>
      <c r="BA676" s="75" t="s">
        <v>1402</v>
      </c>
      <c r="BC676" s="75"/>
      <c r="BD676" s="75"/>
    </row>
    <row r="677" spans="2:56" ht="15.75" thickTop="1">
      <c r="B677" s="222" t="s">
        <v>757</v>
      </c>
      <c r="C677" s="222" t="s">
        <v>758</v>
      </c>
      <c r="D677" s="222"/>
      <c r="E677" s="222"/>
      <c r="F677" s="222"/>
      <c r="G677" s="222"/>
      <c r="H677" s="222"/>
      <c r="I677" s="222"/>
      <c r="J677" s="222"/>
      <c r="K677" s="222"/>
      <c r="L677" s="222"/>
      <c r="M677" s="222"/>
      <c r="N677" s="222"/>
      <c r="O677" s="222"/>
      <c r="P677" s="118"/>
      <c r="Q677" s="118"/>
      <c r="R677" s="118"/>
      <c r="T677" s="235"/>
      <c r="U677" s="235"/>
      <c r="V677" s="235"/>
      <c r="W677" s="235"/>
      <c r="X677" s="235"/>
      <c r="Y677" s="235"/>
      <c r="Z677" s="235" t="s">
        <v>1399</v>
      </c>
      <c r="AA677" s="235" t="s">
        <v>1401</v>
      </c>
      <c r="AB677" s="235" t="s">
        <v>810</v>
      </c>
      <c r="AC677" s="235" t="s">
        <v>809</v>
      </c>
      <c r="AD677" s="235" t="s">
        <v>808</v>
      </c>
      <c r="AE677" s="235" t="s">
        <v>807</v>
      </c>
      <c r="AF677" s="235" t="s">
        <v>806</v>
      </c>
      <c r="AG677" s="235" t="s">
        <v>898</v>
      </c>
      <c r="AH677" s="235" t="s">
        <v>805</v>
      </c>
      <c r="AI677" s="235" t="s">
        <v>900</v>
      </c>
      <c r="AJ677" s="235" t="s">
        <v>877</v>
      </c>
      <c r="AK677" s="235" t="s">
        <v>976</v>
      </c>
      <c r="AL677" s="235" t="s">
        <v>993</v>
      </c>
      <c r="AM677" s="235" t="s">
        <v>1044</v>
      </c>
      <c r="AN677" s="235" t="s">
        <v>1057</v>
      </c>
      <c r="AO677" s="235" t="s">
        <v>1134</v>
      </c>
      <c r="AP677" s="235" t="s">
        <v>1156</v>
      </c>
      <c r="AQ677" s="235" t="s">
        <v>1188</v>
      </c>
      <c r="AR677" s="235" t="s">
        <v>1210</v>
      </c>
      <c r="AS677" s="235" t="s">
        <v>1249</v>
      </c>
      <c r="AT677" s="235" t="s">
        <v>1267</v>
      </c>
      <c r="AU677" s="235" t="s">
        <v>1296</v>
      </c>
      <c r="AV677" s="235" t="s">
        <v>1307</v>
      </c>
      <c r="AW677" s="235" t="s">
        <v>1332</v>
      </c>
      <c r="AX677" s="235" t="s">
        <v>1344</v>
      </c>
      <c r="AY677" s="235" t="s">
        <v>1366</v>
      </c>
      <c r="AZ677" s="235" t="s">
        <v>1392</v>
      </c>
      <c r="BA677" s="235" t="s">
        <v>1403</v>
      </c>
      <c r="BC677" s="235"/>
      <c r="BD677" s="235"/>
    </row>
    <row r="678" spans="2:56">
      <c r="B678" s="223" t="s">
        <v>686</v>
      </c>
      <c r="C678" s="223" t="s">
        <v>687</v>
      </c>
      <c r="D678" s="223"/>
      <c r="E678" s="223"/>
      <c r="F678" s="223"/>
      <c r="G678" s="223"/>
      <c r="H678" s="223"/>
      <c r="I678" s="223"/>
      <c r="J678" s="223"/>
      <c r="K678" s="223"/>
      <c r="L678" s="223"/>
      <c r="M678" s="223"/>
      <c r="N678" s="223"/>
      <c r="O678" s="223"/>
      <c r="P678" s="77"/>
      <c r="Q678" s="77"/>
      <c r="R678" s="77"/>
    </row>
    <row r="679" spans="2:56">
      <c r="B679" s="70"/>
      <c r="C679" s="80"/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77"/>
      <c r="Q679" s="77"/>
      <c r="R679" s="77"/>
    </row>
    <row r="680" spans="2:56" ht="15.75" thickBot="1">
      <c r="B680" s="125" t="s">
        <v>248</v>
      </c>
      <c r="C680" s="125" t="s">
        <v>675</v>
      </c>
      <c r="D680" s="147"/>
      <c r="E680" s="147"/>
      <c r="F680" s="147"/>
      <c r="G680" s="147"/>
      <c r="H680" s="147"/>
      <c r="I680" s="147"/>
      <c r="J680" s="147"/>
      <c r="K680" s="147"/>
      <c r="L680" s="147"/>
      <c r="M680" s="147"/>
      <c r="N680" s="147"/>
      <c r="O680" s="147"/>
      <c r="P680" s="77"/>
      <c r="Q680" s="77"/>
      <c r="R680" s="77"/>
    </row>
    <row r="681" spans="2:56" ht="15" customHeight="1" thickTop="1">
      <c r="B681" s="118"/>
      <c r="C681" s="118"/>
      <c r="D681" s="118"/>
      <c r="E681" s="118"/>
      <c r="F681" s="118"/>
      <c r="G681" s="118"/>
      <c r="H681" s="118"/>
      <c r="I681" s="118"/>
      <c r="J681" s="118"/>
      <c r="K681" s="118"/>
      <c r="L681" s="118"/>
      <c r="M681" s="118"/>
      <c r="N681" s="118"/>
      <c r="O681" s="118"/>
      <c r="P681" s="79"/>
      <c r="Q681" s="79"/>
      <c r="R681" s="79"/>
    </row>
    <row r="682" spans="2:56" ht="15" customHeight="1">
      <c r="B682" s="77" t="s">
        <v>1413</v>
      </c>
      <c r="C682" s="77" t="s">
        <v>1414</v>
      </c>
      <c r="D682" s="77"/>
      <c r="E682" s="77"/>
      <c r="F682" s="77"/>
      <c r="G682" s="77"/>
      <c r="H682" s="77"/>
      <c r="I682" s="77"/>
      <c r="J682" s="77"/>
      <c r="K682" s="77"/>
      <c r="L682" s="77"/>
      <c r="M682" s="77"/>
      <c r="N682" s="77"/>
      <c r="O682" s="77"/>
      <c r="P682" s="77"/>
      <c r="Q682" s="77"/>
      <c r="R682" s="77"/>
    </row>
    <row r="683" spans="2:56" ht="15" customHeight="1">
      <c r="B683" s="77" t="s">
        <v>49</v>
      </c>
      <c r="C683" s="77" t="s">
        <v>674</v>
      </c>
      <c r="D683" s="77"/>
      <c r="E683" s="77"/>
      <c r="F683" s="77"/>
      <c r="G683" s="77"/>
      <c r="H683" s="77"/>
      <c r="I683" s="77"/>
      <c r="J683" s="77"/>
      <c r="K683" s="77"/>
      <c r="L683" s="77"/>
      <c r="M683" s="77"/>
      <c r="N683" s="77"/>
      <c r="O683" s="77"/>
      <c r="P683" s="79"/>
      <c r="Q683" s="79"/>
      <c r="R683" s="79"/>
    </row>
    <row r="684" spans="2:56" ht="15" customHeight="1">
      <c r="B684" s="77"/>
      <c r="C684" s="77"/>
      <c r="D684" s="77"/>
      <c r="E684" s="77"/>
      <c r="F684" s="77"/>
      <c r="G684" s="77"/>
      <c r="H684" s="77"/>
      <c r="I684" s="77"/>
      <c r="J684" s="77"/>
      <c r="K684" s="77"/>
      <c r="L684" s="77"/>
      <c r="M684" s="77"/>
      <c r="N684" s="77"/>
      <c r="O684" s="77"/>
      <c r="P684" s="77"/>
      <c r="Q684" s="77"/>
      <c r="R684" s="77"/>
    </row>
    <row r="685" spans="2:56" ht="15" customHeight="1">
      <c r="B685" s="77" t="s">
        <v>914</v>
      </c>
      <c r="C685" s="79" t="s">
        <v>921</v>
      </c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7"/>
      <c r="Q685" s="77"/>
      <c r="R685" s="77"/>
    </row>
    <row r="686" spans="2:56">
      <c r="B686" s="77" t="s">
        <v>915</v>
      </c>
      <c r="C686" s="77" t="s">
        <v>922</v>
      </c>
      <c r="D686" s="77"/>
      <c r="E686" s="77"/>
      <c r="F686" s="77"/>
      <c r="G686" s="77"/>
      <c r="H686" s="77"/>
      <c r="I686" s="77"/>
      <c r="J686" s="77"/>
      <c r="K686" s="77"/>
      <c r="L686" s="77"/>
      <c r="M686" s="77"/>
      <c r="N686" s="77"/>
      <c r="O686" s="77"/>
      <c r="P686" s="77"/>
      <c r="Q686" s="77"/>
      <c r="R686" s="77"/>
    </row>
    <row r="687" spans="2:56" ht="23.25">
      <c r="B687" s="77" t="s">
        <v>916</v>
      </c>
      <c r="C687" s="79" t="s">
        <v>923</v>
      </c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306"/>
      <c r="Q687" s="306"/>
      <c r="R687" s="306"/>
    </row>
    <row r="688" spans="2:56">
      <c r="B688" s="77" t="s">
        <v>917</v>
      </c>
      <c r="C688" s="77" t="s">
        <v>924</v>
      </c>
      <c r="D688" s="77"/>
      <c r="E688" s="77"/>
      <c r="F688" s="77"/>
      <c r="G688" s="77"/>
      <c r="H688" s="77"/>
      <c r="I688" s="77"/>
      <c r="J688" s="77"/>
      <c r="K688" s="77"/>
      <c r="L688" s="77"/>
      <c r="M688" s="77"/>
      <c r="N688" s="77"/>
      <c r="O688" s="77"/>
      <c r="P688" s="77"/>
      <c r="Q688" s="77"/>
      <c r="R688" s="77"/>
    </row>
    <row r="689" spans="2:18">
      <c r="B689" s="77"/>
      <c r="C689" s="77"/>
      <c r="D689" s="77"/>
      <c r="E689" s="77"/>
      <c r="F689" s="77"/>
      <c r="G689" s="77"/>
      <c r="H689" s="77"/>
      <c r="I689" s="77"/>
      <c r="J689" s="77"/>
      <c r="K689" s="77"/>
      <c r="L689" s="77"/>
      <c r="M689" s="77"/>
      <c r="N689" s="77"/>
      <c r="O689" s="77"/>
      <c r="P689" s="50"/>
      <c r="Q689" s="50"/>
      <c r="R689" s="50"/>
    </row>
    <row r="690" spans="2:18">
      <c r="B690" s="77" t="s">
        <v>933</v>
      </c>
      <c r="C690" s="77" t="s">
        <v>934</v>
      </c>
      <c r="D690" s="77"/>
      <c r="E690" s="77"/>
      <c r="F690" s="77"/>
      <c r="G690" s="77"/>
      <c r="H690" s="77"/>
      <c r="I690" s="77"/>
      <c r="J690" s="77"/>
      <c r="K690" s="77"/>
      <c r="L690" s="77"/>
      <c r="M690" s="77"/>
      <c r="N690" s="77"/>
      <c r="O690" s="77"/>
      <c r="P690" s="111"/>
      <c r="Q690" s="111"/>
      <c r="R690" s="111"/>
    </row>
    <row r="691" spans="2:18" ht="23.25">
      <c r="B691" s="23" t="s">
        <v>252</v>
      </c>
      <c r="C691" s="23" t="s">
        <v>317</v>
      </c>
      <c r="D691" s="306"/>
      <c r="E691" s="306"/>
      <c r="F691" s="306"/>
      <c r="G691" s="306"/>
      <c r="H691" s="306"/>
      <c r="I691" s="306"/>
      <c r="J691" s="306"/>
      <c r="K691" s="306"/>
      <c r="L691" s="306"/>
      <c r="M691" s="306"/>
      <c r="N691" s="306"/>
      <c r="O691" s="306"/>
      <c r="P691" s="118"/>
      <c r="Q691" s="118"/>
      <c r="R691" s="118"/>
    </row>
    <row r="692" spans="2:18">
      <c r="B692" s="77" t="s">
        <v>606</v>
      </c>
      <c r="C692" s="77" t="s">
        <v>648</v>
      </c>
      <c r="D692" s="77"/>
      <c r="E692" s="77"/>
      <c r="F692" s="77"/>
      <c r="G692" s="77"/>
      <c r="H692" s="77"/>
      <c r="I692" s="77"/>
      <c r="J692" s="77"/>
      <c r="K692" s="77"/>
      <c r="L692" s="77"/>
      <c r="M692" s="77"/>
      <c r="N692" s="77"/>
      <c r="O692" s="77"/>
      <c r="P692" s="176"/>
      <c r="Q692" s="176"/>
      <c r="R692" s="176"/>
    </row>
    <row r="693" spans="2:18">
      <c r="B693" s="50" t="s">
        <v>493</v>
      </c>
      <c r="C693" s="50" t="s">
        <v>492</v>
      </c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176"/>
      <c r="Q693" s="176"/>
      <c r="R693" s="176"/>
    </row>
    <row r="694" spans="2:18" ht="15.75" thickBot="1">
      <c r="B694" s="93"/>
      <c r="C694" s="93"/>
      <c r="D694" s="111"/>
      <c r="E694" s="111"/>
      <c r="F694" s="111"/>
      <c r="G694" s="111"/>
      <c r="H694" s="111"/>
      <c r="I694" s="111"/>
      <c r="J694" s="111"/>
      <c r="K694" s="111"/>
      <c r="L694" s="111"/>
      <c r="M694" s="111"/>
      <c r="N694" s="111"/>
      <c r="O694" s="111"/>
      <c r="P694" s="176"/>
      <c r="Q694" s="176"/>
      <c r="R694" s="176"/>
    </row>
    <row r="695" spans="2:18" ht="15.75" thickTop="1">
      <c r="B695" s="118"/>
      <c r="C695" s="118"/>
      <c r="D695" s="118"/>
      <c r="E695" s="118"/>
      <c r="F695" s="118"/>
      <c r="G695" s="118"/>
      <c r="H695" s="118"/>
      <c r="I695" s="118"/>
      <c r="J695" s="118"/>
      <c r="K695" s="118"/>
      <c r="L695" s="118"/>
      <c r="M695" s="118"/>
      <c r="N695" s="118"/>
      <c r="O695" s="118"/>
      <c r="P695" s="176"/>
      <c r="Q695" s="176"/>
      <c r="R695" s="176"/>
    </row>
    <row r="696" spans="2:18">
      <c r="B696" s="121" t="s">
        <v>255</v>
      </c>
      <c r="C696" s="176" t="s">
        <v>442</v>
      </c>
      <c r="D696" s="176"/>
      <c r="E696" s="176"/>
      <c r="F696" s="176"/>
      <c r="G696" s="176"/>
      <c r="H696" s="176"/>
      <c r="I696" s="176"/>
      <c r="J696" s="176"/>
      <c r="K696" s="176"/>
      <c r="L696" s="176"/>
      <c r="M696" s="176"/>
      <c r="N696" s="176"/>
      <c r="O696" s="176"/>
      <c r="P696" s="176"/>
      <c r="Q696" s="176"/>
      <c r="R696" s="176"/>
    </row>
    <row r="697" spans="2:18">
      <c r="B697" s="121" t="s">
        <v>256</v>
      </c>
      <c r="C697" s="176" t="s">
        <v>443</v>
      </c>
      <c r="D697" s="176"/>
      <c r="E697" s="176"/>
      <c r="F697" s="176"/>
      <c r="G697" s="176"/>
      <c r="H697" s="176"/>
      <c r="I697" s="176"/>
      <c r="J697" s="176"/>
      <c r="K697" s="176"/>
      <c r="L697" s="176"/>
      <c r="M697" s="176"/>
      <c r="N697" s="176"/>
      <c r="O697" s="176"/>
      <c r="P697" s="176"/>
      <c r="Q697" s="176"/>
      <c r="R697" s="176"/>
    </row>
    <row r="698" spans="2:18">
      <c r="B698" s="121"/>
      <c r="C698" s="176"/>
      <c r="D698" s="176"/>
      <c r="E698" s="176"/>
      <c r="F698" s="176"/>
      <c r="G698" s="176"/>
      <c r="H698" s="176"/>
      <c r="I698" s="176"/>
      <c r="J698" s="176"/>
      <c r="K698" s="176"/>
      <c r="L698" s="176"/>
      <c r="M698" s="176"/>
      <c r="N698" s="176"/>
      <c r="O698" s="176"/>
      <c r="P698" s="176"/>
      <c r="Q698" s="176"/>
      <c r="R698" s="176"/>
    </row>
    <row r="699" spans="2:18">
      <c r="B699" s="121" t="s">
        <v>241</v>
      </c>
      <c r="C699" s="176" t="s">
        <v>612</v>
      </c>
      <c r="D699" s="176"/>
      <c r="E699" s="176"/>
      <c r="F699" s="176"/>
      <c r="G699" s="176"/>
      <c r="H699" s="176"/>
      <c r="I699" s="176"/>
      <c r="J699" s="176"/>
      <c r="K699" s="176"/>
      <c r="L699" s="176"/>
      <c r="M699" s="176"/>
      <c r="N699" s="176"/>
      <c r="O699" s="176"/>
      <c r="P699" s="176"/>
      <c r="Q699" s="176"/>
      <c r="R699" s="176"/>
    </row>
    <row r="700" spans="2:18">
      <c r="B700" s="121" t="s">
        <v>242</v>
      </c>
      <c r="C700" s="176" t="s">
        <v>613</v>
      </c>
      <c r="D700" s="176"/>
      <c r="E700" s="176"/>
      <c r="F700" s="176"/>
      <c r="G700" s="176"/>
      <c r="H700" s="176"/>
      <c r="I700" s="176"/>
      <c r="J700" s="176"/>
      <c r="K700" s="176"/>
      <c r="L700" s="176"/>
      <c r="M700" s="176"/>
      <c r="N700" s="176"/>
      <c r="O700" s="176"/>
      <c r="P700" s="176"/>
      <c r="Q700" s="176"/>
      <c r="R700" s="176"/>
    </row>
    <row r="701" spans="2:18">
      <c r="B701" s="121" t="s">
        <v>254</v>
      </c>
      <c r="C701" s="176" t="s">
        <v>614</v>
      </c>
      <c r="D701" s="176"/>
      <c r="E701" s="176"/>
      <c r="F701" s="176"/>
      <c r="G701" s="176"/>
      <c r="H701" s="176"/>
      <c r="I701" s="176"/>
      <c r="J701" s="176"/>
      <c r="K701" s="176"/>
      <c r="L701" s="176"/>
      <c r="M701" s="176"/>
      <c r="N701" s="176"/>
      <c r="O701" s="176"/>
      <c r="P701" s="176"/>
      <c r="Q701" s="176"/>
      <c r="R701" s="176"/>
    </row>
    <row r="702" spans="2:18">
      <c r="B702" s="121"/>
      <c r="C702" s="176"/>
      <c r="D702" s="176"/>
      <c r="E702" s="176"/>
      <c r="F702" s="176"/>
      <c r="G702" s="176"/>
      <c r="H702" s="176"/>
      <c r="I702" s="176"/>
      <c r="J702" s="176"/>
      <c r="K702" s="176"/>
      <c r="L702" s="176"/>
      <c r="M702" s="176"/>
      <c r="N702" s="176"/>
      <c r="O702" s="176"/>
      <c r="P702" s="177"/>
      <c r="Q702" s="177"/>
      <c r="R702" s="177"/>
    </row>
    <row r="703" spans="2:18">
      <c r="B703" s="121" t="s">
        <v>243</v>
      </c>
      <c r="C703" s="176" t="s">
        <v>615</v>
      </c>
      <c r="D703" s="176"/>
      <c r="E703" s="176"/>
      <c r="F703" s="176"/>
      <c r="G703" s="176"/>
      <c r="H703" s="176"/>
      <c r="I703" s="176"/>
      <c r="J703" s="176"/>
      <c r="K703" s="176"/>
      <c r="L703" s="176"/>
      <c r="M703" s="176"/>
      <c r="N703" s="176"/>
      <c r="O703" s="176"/>
      <c r="P703" s="176"/>
      <c r="Q703" s="176"/>
      <c r="R703" s="176"/>
    </row>
    <row r="704" spans="2:18">
      <c r="B704" s="121" t="s">
        <v>244</v>
      </c>
      <c r="C704" s="176" t="s">
        <v>661</v>
      </c>
      <c r="D704" s="176"/>
      <c r="E704" s="176"/>
      <c r="F704" s="176"/>
      <c r="G704" s="176"/>
      <c r="H704" s="176"/>
      <c r="I704" s="176"/>
      <c r="J704" s="176"/>
      <c r="K704" s="176"/>
      <c r="L704" s="176"/>
      <c r="M704" s="176"/>
      <c r="N704" s="176"/>
      <c r="O704" s="176"/>
      <c r="P704" s="176"/>
      <c r="Q704" s="176"/>
      <c r="R704" s="176"/>
    </row>
    <row r="705" spans="2:18">
      <c r="B705" s="121"/>
      <c r="C705" s="176"/>
      <c r="D705" s="176"/>
      <c r="E705" s="176"/>
      <c r="F705" s="176"/>
      <c r="G705" s="176"/>
      <c r="H705" s="176"/>
      <c r="I705" s="176"/>
      <c r="J705" s="176"/>
      <c r="K705" s="176"/>
      <c r="L705" s="176"/>
      <c r="M705" s="176"/>
      <c r="N705" s="176"/>
      <c r="O705" s="176"/>
      <c r="P705" s="176"/>
      <c r="Q705" s="176"/>
      <c r="R705" s="176"/>
    </row>
    <row r="706" spans="2:18">
      <c r="B706" s="122" t="s">
        <v>240</v>
      </c>
      <c r="C706" s="177" t="s">
        <v>447</v>
      </c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6"/>
      <c r="Q706" s="176"/>
      <c r="R706" s="176"/>
    </row>
    <row r="707" spans="2:18">
      <c r="B707" s="121" t="s">
        <v>245</v>
      </c>
      <c r="C707" s="176" t="s">
        <v>448</v>
      </c>
      <c r="D707" s="176"/>
      <c r="E707" s="176"/>
      <c r="F707" s="176"/>
      <c r="G707" s="176"/>
      <c r="H707" s="176"/>
      <c r="I707" s="176"/>
      <c r="J707" s="176"/>
      <c r="K707" s="176"/>
      <c r="L707" s="176"/>
      <c r="M707" s="176"/>
      <c r="N707" s="176"/>
      <c r="O707" s="176"/>
      <c r="P707" s="176"/>
      <c r="Q707" s="176"/>
      <c r="R707" s="176"/>
    </row>
    <row r="708" spans="2:18">
      <c r="B708" s="121" t="s">
        <v>249</v>
      </c>
      <c r="C708" s="176" t="s">
        <v>449</v>
      </c>
      <c r="D708" s="176"/>
      <c r="E708" s="176"/>
      <c r="F708" s="176"/>
      <c r="G708" s="176"/>
      <c r="H708" s="176"/>
      <c r="I708" s="176"/>
      <c r="J708" s="176"/>
      <c r="K708" s="176"/>
      <c r="L708" s="176"/>
      <c r="M708" s="176"/>
      <c r="N708" s="176"/>
      <c r="O708" s="176"/>
      <c r="P708" s="176"/>
      <c r="Q708" s="176"/>
      <c r="R708" s="176"/>
    </row>
    <row r="709" spans="2:18">
      <c r="B709" s="121" t="s">
        <v>246</v>
      </c>
      <c r="C709" s="176" t="s">
        <v>450</v>
      </c>
      <c r="D709" s="176"/>
      <c r="E709" s="176"/>
      <c r="F709" s="176"/>
      <c r="G709" s="176"/>
      <c r="H709" s="176"/>
      <c r="I709" s="176"/>
      <c r="J709" s="176"/>
      <c r="K709" s="176"/>
      <c r="L709" s="176"/>
      <c r="M709" s="176"/>
      <c r="N709" s="176"/>
      <c r="O709" s="176"/>
      <c r="P709" s="176"/>
      <c r="Q709" s="176"/>
      <c r="R709" s="176"/>
    </row>
    <row r="710" spans="2:18">
      <c r="B710" s="121"/>
      <c r="C710" s="176"/>
      <c r="D710" s="176"/>
      <c r="E710" s="176"/>
      <c r="F710" s="176"/>
      <c r="G710" s="176"/>
      <c r="H710" s="176"/>
      <c r="I710" s="176"/>
      <c r="J710" s="176"/>
      <c r="K710" s="176"/>
      <c r="L710" s="176"/>
      <c r="M710" s="176"/>
      <c r="N710" s="176"/>
      <c r="O710" s="176"/>
      <c r="P710" s="121"/>
      <c r="Q710" s="121"/>
      <c r="R710" s="121"/>
    </row>
    <row r="711" spans="2:18">
      <c r="B711" s="121" t="s">
        <v>609</v>
      </c>
      <c r="C711" s="176" t="s">
        <v>451</v>
      </c>
      <c r="D711" s="176"/>
      <c r="E711" s="176"/>
      <c r="F711" s="176"/>
      <c r="G711" s="176"/>
      <c r="H711" s="176"/>
      <c r="I711" s="176"/>
      <c r="J711" s="176"/>
      <c r="K711" s="176"/>
      <c r="L711" s="176"/>
      <c r="M711" s="176"/>
      <c r="N711" s="176"/>
      <c r="O711" s="176"/>
      <c r="P711" s="120"/>
      <c r="Q711" s="120"/>
      <c r="R711" s="120"/>
    </row>
    <row r="712" spans="2:18">
      <c r="B712" s="121" t="s">
        <v>610</v>
      </c>
      <c r="C712" s="176" t="s">
        <v>452</v>
      </c>
      <c r="D712" s="176"/>
      <c r="E712" s="176"/>
      <c r="F712" s="176"/>
      <c r="G712" s="176"/>
      <c r="H712" s="176"/>
      <c r="I712" s="176"/>
      <c r="J712" s="176"/>
      <c r="K712" s="176"/>
      <c r="L712" s="176"/>
      <c r="M712" s="176"/>
      <c r="N712" s="176"/>
      <c r="O712" s="176"/>
      <c r="P712" s="120"/>
      <c r="Q712" s="120"/>
      <c r="R712" s="120"/>
    </row>
    <row r="713" spans="2:18">
      <c r="B713" s="121" t="s">
        <v>611</v>
      </c>
      <c r="C713" s="176" t="s">
        <v>453</v>
      </c>
      <c r="D713" s="176"/>
      <c r="E713" s="176"/>
      <c r="F713" s="176"/>
      <c r="G713" s="176"/>
      <c r="H713" s="176"/>
      <c r="I713" s="176"/>
      <c r="J713" s="176"/>
      <c r="K713" s="176"/>
      <c r="L713" s="176"/>
      <c r="M713" s="176"/>
      <c r="N713" s="176"/>
      <c r="O713" s="176"/>
      <c r="P713" s="100"/>
      <c r="Q713" s="100"/>
      <c r="R713" s="100"/>
    </row>
    <row r="714" spans="2:18">
      <c r="B714" s="121"/>
      <c r="C714" s="121"/>
      <c r="D714" s="121"/>
      <c r="E714" s="121"/>
      <c r="F714" s="121"/>
      <c r="G714" s="121"/>
      <c r="H714" s="121"/>
      <c r="I714" s="121"/>
      <c r="J714" s="121"/>
      <c r="K714" s="121"/>
      <c r="L714" s="121"/>
      <c r="M714" s="121"/>
      <c r="N714" s="121"/>
      <c r="O714" s="121"/>
      <c r="P714" s="100"/>
      <c r="Q714" s="100"/>
      <c r="R714" s="100"/>
    </row>
    <row r="715" spans="2:18">
      <c r="B715" s="120" t="s">
        <v>454</v>
      </c>
      <c r="C715" s="120" t="s">
        <v>455</v>
      </c>
      <c r="D715" s="120"/>
      <c r="E715" s="120"/>
      <c r="F715" s="120"/>
      <c r="G715" s="120"/>
      <c r="H715" s="120"/>
      <c r="I715" s="120"/>
      <c r="J715" s="120"/>
      <c r="K715" s="120"/>
      <c r="L715" s="120"/>
      <c r="M715" s="120"/>
      <c r="N715" s="120"/>
      <c r="O715" s="120"/>
      <c r="P715" s="77"/>
      <c r="Q715" s="77"/>
      <c r="R715" s="77"/>
    </row>
    <row r="716" spans="2:18">
      <c r="B716" s="123" t="s">
        <v>247</v>
      </c>
      <c r="C716" s="123" t="s">
        <v>695</v>
      </c>
      <c r="D716" s="120"/>
      <c r="E716" s="120"/>
      <c r="F716" s="120"/>
      <c r="G716" s="120"/>
      <c r="H716" s="120"/>
      <c r="I716" s="120"/>
      <c r="J716" s="120"/>
      <c r="K716" s="120"/>
      <c r="L716" s="120"/>
      <c r="M716" s="120"/>
      <c r="N716" s="120"/>
      <c r="O716" s="120"/>
      <c r="P716" s="50"/>
      <c r="Q716" s="50"/>
      <c r="R716" s="50"/>
    </row>
    <row r="717" spans="2:18">
      <c r="B717" s="124" t="s">
        <v>276</v>
      </c>
      <c r="C717" s="124" t="s">
        <v>696</v>
      </c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43"/>
      <c r="Q717" s="143"/>
      <c r="R717" s="143"/>
    </row>
    <row r="718" spans="2:18">
      <c r="B718" s="121" t="s">
        <v>605</v>
      </c>
      <c r="C718" s="100" t="s">
        <v>649</v>
      </c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18"/>
      <c r="Q718" s="118"/>
      <c r="R718" s="118"/>
    </row>
    <row r="719" spans="2:18">
      <c r="B719" s="77" t="s">
        <v>498</v>
      </c>
      <c r="C719" s="77" t="s">
        <v>650</v>
      </c>
      <c r="D719" s="77"/>
      <c r="E719" s="77"/>
      <c r="F719" s="77"/>
      <c r="G719" s="77"/>
      <c r="H719" s="77"/>
      <c r="I719" s="77"/>
      <c r="J719" s="77"/>
      <c r="K719" s="77"/>
      <c r="L719" s="77"/>
      <c r="M719" s="77"/>
      <c r="N719" s="77"/>
      <c r="O719" s="77"/>
      <c r="P719" s="176"/>
      <c r="Q719" s="176"/>
      <c r="R719" s="176"/>
    </row>
    <row r="720" spans="2:18">
      <c r="B720" s="50" t="s">
        <v>491</v>
      </c>
      <c r="C720" s="50" t="s">
        <v>317</v>
      </c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176"/>
      <c r="Q720" s="176"/>
      <c r="R720" s="176"/>
    </row>
    <row r="721" spans="2:18" ht="15.75" thickBot="1">
      <c r="B721" s="93" t="s">
        <v>250</v>
      </c>
      <c r="C721" s="96" t="s">
        <v>410</v>
      </c>
      <c r="D721" s="143"/>
      <c r="E721" s="143"/>
      <c r="F721" s="143"/>
      <c r="G721" s="143"/>
      <c r="H721" s="143"/>
      <c r="I721" s="143"/>
      <c r="J721" s="143"/>
      <c r="K721" s="143"/>
      <c r="L721" s="143"/>
      <c r="M721" s="143"/>
      <c r="N721" s="143"/>
      <c r="O721" s="143"/>
      <c r="P721" s="176"/>
      <c r="Q721" s="176"/>
      <c r="R721" s="176"/>
    </row>
    <row r="722" spans="2:18" ht="15.75" thickTop="1">
      <c r="B722" s="118"/>
      <c r="C722" s="118"/>
      <c r="D722" s="118"/>
      <c r="E722" s="118"/>
      <c r="F722" s="118"/>
      <c r="G722" s="118"/>
      <c r="H722" s="118"/>
      <c r="I722" s="118"/>
      <c r="J722" s="118"/>
      <c r="K722" s="118"/>
      <c r="L722" s="118"/>
      <c r="M722" s="118"/>
      <c r="N722" s="118"/>
      <c r="O722" s="118"/>
      <c r="P722" s="176"/>
      <c r="Q722" s="176"/>
      <c r="R722" s="176"/>
    </row>
    <row r="723" spans="2:18">
      <c r="B723" s="63" t="s">
        <v>255</v>
      </c>
      <c r="C723" s="176" t="s">
        <v>442</v>
      </c>
      <c r="D723" s="176"/>
      <c r="E723" s="176"/>
      <c r="F723" s="176"/>
      <c r="G723" s="176"/>
      <c r="H723" s="176"/>
      <c r="I723" s="176"/>
      <c r="J723" s="176"/>
      <c r="K723" s="176"/>
      <c r="L723" s="176"/>
      <c r="M723" s="176"/>
      <c r="N723" s="176"/>
      <c r="O723" s="176"/>
      <c r="P723" s="176"/>
      <c r="Q723" s="176"/>
      <c r="R723" s="176"/>
    </row>
    <row r="724" spans="2:18">
      <c r="B724" s="63" t="s">
        <v>256</v>
      </c>
      <c r="C724" s="176" t="s">
        <v>443</v>
      </c>
      <c r="D724" s="176"/>
      <c r="E724" s="176"/>
      <c r="F724" s="176"/>
      <c r="G724" s="176"/>
      <c r="H724" s="176"/>
      <c r="I724" s="176"/>
      <c r="J724" s="176"/>
      <c r="K724" s="176"/>
      <c r="L724" s="176"/>
      <c r="M724" s="176"/>
      <c r="N724" s="176"/>
      <c r="O724" s="176"/>
      <c r="P724" s="176"/>
      <c r="Q724" s="176"/>
      <c r="R724" s="176"/>
    </row>
    <row r="725" spans="2:18">
      <c r="B725" s="63"/>
      <c r="C725" s="176"/>
      <c r="D725" s="176"/>
      <c r="E725" s="176"/>
      <c r="F725" s="176"/>
      <c r="G725" s="176"/>
      <c r="H725" s="176"/>
      <c r="I725" s="176"/>
      <c r="J725" s="176"/>
      <c r="K725" s="176"/>
      <c r="L725" s="176"/>
      <c r="M725" s="176"/>
      <c r="N725" s="176"/>
      <c r="O725" s="176"/>
      <c r="P725" s="176"/>
      <c r="Q725" s="176"/>
      <c r="R725" s="176"/>
    </row>
    <row r="726" spans="2:18">
      <c r="B726" s="63" t="s">
        <v>241</v>
      </c>
      <c r="C726" s="176" t="s">
        <v>444</v>
      </c>
      <c r="D726" s="176"/>
      <c r="E726" s="176"/>
      <c r="F726" s="176"/>
      <c r="G726" s="176"/>
      <c r="H726" s="176"/>
      <c r="I726" s="176"/>
      <c r="J726" s="176"/>
      <c r="K726" s="176"/>
      <c r="L726" s="176"/>
      <c r="M726" s="176"/>
      <c r="N726" s="176"/>
      <c r="O726" s="176"/>
      <c r="P726" s="176"/>
      <c r="Q726" s="176"/>
      <c r="R726" s="176"/>
    </row>
    <row r="727" spans="2:18">
      <c r="B727" s="63" t="s">
        <v>242</v>
      </c>
      <c r="C727" s="176" t="s">
        <v>445</v>
      </c>
      <c r="D727" s="176"/>
      <c r="E727" s="176"/>
      <c r="F727" s="176"/>
      <c r="G727" s="176"/>
      <c r="H727" s="176"/>
      <c r="I727" s="176"/>
      <c r="J727" s="176"/>
      <c r="K727" s="176"/>
      <c r="L727" s="176"/>
      <c r="M727" s="176"/>
      <c r="N727" s="176"/>
      <c r="O727" s="176"/>
      <c r="P727" s="176"/>
      <c r="Q727" s="176"/>
      <c r="R727" s="176"/>
    </row>
    <row r="728" spans="2:18">
      <c r="B728" s="63" t="s">
        <v>254</v>
      </c>
      <c r="C728" s="176" t="s">
        <v>446</v>
      </c>
      <c r="D728" s="176"/>
      <c r="E728" s="176"/>
      <c r="F728" s="176"/>
      <c r="G728" s="176"/>
      <c r="H728" s="176"/>
      <c r="I728" s="176"/>
      <c r="J728" s="176"/>
      <c r="K728" s="176"/>
      <c r="L728" s="176"/>
      <c r="M728" s="176"/>
      <c r="N728" s="176"/>
      <c r="O728" s="176"/>
      <c r="P728" s="176"/>
      <c r="Q728" s="176"/>
      <c r="R728" s="176"/>
    </row>
    <row r="729" spans="2:18">
      <c r="B729" s="63"/>
      <c r="C729" s="176"/>
      <c r="D729" s="176"/>
      <c r="E729" s="176"/>
      <c r="F729" s="176"/>
      <c r="G729" s="176"/>
      <c r="H729" s="176"/>
      <c r="I729" s="176"/>
      <c r="J729" s="176"/>
      <c r="K729" s="176"/>
      <c r="L729" s="176"/>
      <c r="M729" s="176"/>
      <c r="N729" s="176"/>
      <c r="O729" s="176"/>
      <c r="P729" s="143"/>
      <c r="Q729" s="143"/>
      <c r="R729" s="143"/>
    </row>
    <row r="730" spans="2:18">
      <c r="B730" s="63" t="s">
        <v>243</v>
      </c>
      <c r="C730" s="176" t="s">
        <v>615</v>
      </c>
      <c r="D730" s="176"/>
      <c r="E730" s="176"/>
      <c r="F730" s="176"/>
      <c r="G730" s="176"/>
      <c r="H730" s="176"/>
      <c r="I730" s="176"/>
      <c r="J730" s="176"/>
      <c r="K730" s="176"/>
      <c r="L730" s="176"/>
      <c r="M730" s="176"/>
      <c r="N730" s="176"/>
      <c r="O730" s="176"/>
      <c r="P730" s="176"/>
      <c r="Q730" s="176"/>
      <c r="R730" s="176"/>
    </row>
    <row r="731" spans="2:18">
      <c r="B731" s="63" t="s">
        <v>244</v>
      </c>
      <c r="C731" s="176" t="s">
        <v>661</v>
      </c>
      <c r="D731" s="176"/>
      <c r="E731" s="176"/>
      <c r="F731" s="176"/>
      <c r="G731" s="176"/>
      <c r="H731" s="176"/>
      <c r="I731" s="176"/>
      <c r="J731" s="176"/>
      <c r="K731" s="176"/>
      <c r="L731" s="176"/>
      <c r="M731" s="176"/>
      <c r="N731" s="176"/>
      <c r="O731" s="176"/>
      <c r="P731" s="176"/>
      <c r="Q731" s="176"/>
      <c r="R731" s="176"/>
    </row>
    <row r="732" spans="2:18">
      <c r="B732" s="63"/>
      <c r="C732" s="176"/>
      <c r="D732" s="176"/>
      <c r="E732" s="176"/>
      <c r="F732" s="176"/>
      <c r="G732" s="176"/>
      <c r="H732" s="176"/>
      <c r="I732" s="176"/>
      <c r="J732" s="176"/>
      <c r="K732" s="176"/>
      <c r="L732" s="176"/>
      <c r="M732" s="176"/>
      <c r="N732" s="176"/>
      <c r="O732" s="176"/>
      <c r="P732" s="176"/>
      <c r="Q732" s="176"/>
      <c r="R732" s="176"/>
    </row>
    <row r="733" spans="2:18">
      <c r="B733" s="113" t="s">
        <v>240</v>
      </c>
      <c r="C733" s="143" t="s">
        <v>697</v>
      </c>
      <c r="D733" s="143"/>
      <c r="E733" s="143"/>
      <c r="F733" s="143"/>
      <c r="G733" s="143"/>
      <c r="H733" s="143"/>
      <c r="I733" s="143"/>
      <c r="J733" s="143"/>
      <c r="K733" s="143"/>
      <c r="L733" s="143"/>
      <c r="M733" s="143"/>
      <c r="N733" s="143"/>
      <c r="O733" s="143"/>
      <c r="P733" s="176"/>
      <c r="Q733" s="176"/>
      <c r="R733" s="176"/>
    </row>
    <row r="734" spans="2:18">
      <c r="B734" s="63" t="s">
        <v>245</v>
      </c>
      <c r="C734" s="176" t="s">
        <v>448</v>
      </c>
      <c r="D734" s="176"/>
      <c r="E734" s="176"/>
      <c r="F734" s="176"/>
      <c r="G734" s="176"/>
      <c r="H734" s="176"/>
      <c r="I734" s="176"/>
      <c r="J734" s="176"/>
      <c r="K734" s="176"/>
      <c r="L734" s="176"/>
      <c r="M734" s="176"/>
      <c r="N734" s="176"/>
      <c r="O734" s="176"/>
      <c r="P734" s="176"/>
      <c r="Q734" s="176"/>
      <c r="R734" s="176"/>
    </row>
    <row r="735" spans="2:18">
      <c r="B735" s="63" t="s">
        <v>249</v>
      </c>
      <c r="C735" s="176" t="s">
        <v>449</v>
      </c>
      <c r="D735" s="176"/>
      <c r="E735" s="176"/>
      <c r="F735" s="176"/>
      <c r="G735" s="176"/>
      <c r="H735" s="176"/>
      <c r="I735" s="176"/>
      <c r="J735" s="176"/>
      <c r="K735" s="176"/>
      <c r="L735" s="176"/>
      <c r="M735" s="176"/>
      <c r="N735" s="176"/>
      <c r="O735" s="176"/>
      <c r="P735" s="176"/>
      <c r="Q735" s="176"/>
      <c r="R735" s="176"/>
    </row>
    <row r="736" spans="2:18">
      <c r="B736" s="63" t="s">
        <v>246</v>
      </c>
      <c r="C736" s="176" t="s">
        <v>450</v>
      </c>
      <c r="D736" s="176"/>
      <c r="E736" s="176"/>
      <c r="F736" s="176"/>
      <c r="G736" s="176"/>
      <c r="H736" s="176"/>
      <c r="I736" s="176"/>
      <c r="J736" s="176"/>
      <c r="K736" s="176"/>
      <c r="L736" s="176"/>
      <c r="M736" s="176"/>
      <c r="N736" s="176"/>
      <c r="O736" s="176"/>
      <c r="P736" s="176"/>
      <c r="Q736" s="176"/>
      <c r="R736" s="176"/>
    </row>
    <row r="737" spans="2:18">
      <c r="B737" s="63"/>
      <c r="C737" s="176"/>
      <c r="D737" s="176"/>
      <c r="E737" s="176"/>
      <c r="F737" s="176"/>
      <c r="G737" s="176"/>
      <c r="H737" s="176"/>
      <c r="I737" s="176"/>
      <c r="J737" s="176"/>
      <c r="K737" s="176"/>
      <c r="L737" s="176"/>
      <c r="M737" s="176"/>
      <c r="N737" s="176"/>
      <c r="O737" s="176"/>
      <c r="P737" s="121"/>
      <c r="Q737" s="121"/>
      <c r="R737" s="121"/>
    </row>
    <row r="738" spans="2:18">
      <c r="B738" s="63" t="s">
        <v>609</v>
      </c>
      <c r="C738" s="176" t="s">
        <v>451</v>
      </c>
      <c r="D738" s="176"/>
      <c r="E738" s="176"/>
      <c r="F738" s="176"/>
      <c r="G738" s="176"/>
      <c r="H738" s="176"/>
      <c r="I738" s="176"/>
      <c r="J738" s="176"/>
      <c r="K738" s="176"/>
      <c r="L738" s="176"/>
      <c r="M738" s="176"/>
      <c r="N738" s="176"/>
      <c r="O738" s="176"/>
      <c r="P738" s="179"/>
      <c r="Q738" s="179"/>
      <c r="R738" s="179"/>
    </row>
    <row r="739" spans="2:18">
      <c r="B739" s="63" t="s">
        <v>610</v>
      </c>
      <c r="C739" s="176" t="s">
        <v>452</v>
      </c>
      <c r="D739" s="176"/>
      <c r="E739" s="176"/>
      <c r="F739" s="176"/>
      <c r="G739" s="176"/>
      <c r="H739" s="176"/>
      <c r="I739" s="176"/>
      <c r="J739" s="176"/>
      <c r="K739" s="176"/>
      <c r="L739" s="176"/>
      <c r="M739" s="176"/>
      <c r="N739" s="176"/>
      <c r="O739" s="176"/>
      <c r="P739" s="120"/>
      <c r="Q739" s="120"/>
      <c r="R739" s="120"/>
    </row>
    <row r="740" spans="2:18">
      <c r="B740" s="63" t="s">
        <v>611</v>
      </c>
      <c r="C740" s="176" t="s">
        <v>453</v>
      </c>
      <c r="D740" s="176"/>
      <c r="E740" s="176"/>
      <c r="F740" s="176"/>
      <c r="G740" s="176"/>
      <c r="H740" s="176"/>
      <c r="I740" s="176"/>
      <c r="J740" s="176"/>
      <c r="K740" s="176"/>
      <c r="L740" s="176"/>
      <c r="M740" s="176"/>
      <c r="N740" s="176"/>
      <c r="O740" s="176"/>
      <c r="P740" s="100"/>
      <c r="Q740" s="100"/>
      <c r="R740" s="100"/>
    </row>
    <row r="741" spans="2:18">
      <c r="B741" s="99"/>
      <c r="C741" s="121"/>
      <c r="D741" s="121"/>
      <c r="E741" s="121"/>
      <c r="F741" s="121"/>
      <c r="G741" s="121"/>
      <c r="H741" s="121"/>
      <c r="I741" s="121"/>
      <c r="J741" s="121"/>
      <c r="K741" s="121"/>
      <c r="L741" s="121"/>
      <c r="M741" s="121"/>
      <c r="N741" s="121"/>
      <c r="O741" s="121"/>
      <c r="P741" s="100"/>
      <c r="Q741" s="100"/>
      <c r="R741" s="100"/>
    </row>
    <row r="742" spans="2:18">
      <c r="B742" s="178" t="s">
        <v>454</v>
      </c>
      <c r="C742" s="179" t="s">
        <v>455</v>
      </c>
      <c r="D742" s="179"/>
      <c r="E742" s="179"/>
      <c r="F742" s="179"/>
      <c r="G742" s="179"/>
      <c r="H742" s="179"/>
      <c r="I742" s="179"/>
      <c r="J742" s="179"/>
      <c r="K742" s="179"/>
      <c r="L742" s="179"/>
      <c r="M742" s="179"/>
      <c r="N742" s="179"/>
      <c r="O742" s="179"/>
      <c r="P742" s="114"/>
      <c r="Q742" s="114"/>
      <c r="R742" s="114"/>
    </row>
    <row r="743" spans="2:18">
      <c r="B743" s="180" t="s">
        <v>247</v>
      </c>
      <c r="C743" s="123" t="s">
        <v>695</v>
      </c>
      <c r="D743" s="120"/>
      <c r="E743" s="120"/>
      <c r="F743" s="120"/>
      <c r="G743" s="120"/>
      <c r="H743" s="120"/>
      <c r="I743" s="120"/>
      <c r="J743" s="120"/>
      <c r="K743" s="120"/>
      <c r="L743" s="120"/>
      <c r="M743" s="120"/>
      <c r="N743" s="120"/>
      <c r="O743" s="120"/>
      <c r="P743" s="106"/>
      <c r="Q743" s="106"/>
      <c r="R743" s="106"/>
    </row>
    <row r="744" spans="2:18">
      <c r="B744" s="124" t="s">
        <v>276</v>
      </c>
      <c r="C744" s="124" t="s">
        <v>696</v>
      </c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76"/>
      <c r="Q744" s="176"/>
      <c r="R744" s="176"/>
    </row>
    <row r="745" spans="2:18"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76"/>
      <c r="Q745" s="176"/>
      <c r="R745" s="176"/>
    </row>
    <row r="746" spans="2:18">
      <c r="B746" s="114" t="s">
        <v>60</v>
      </c>
      <c r="C746" s="114" t="s">
        <v>380</v>
      </c>
      <c r="D746" s="114"/>
      <c r="E746" s="114"/>
      <c r="F746" s="114"/>
      <c r="G746" s="114"/>
      <c r="H746" s="114"/>
      <c r="I746" s="114"/>
      <c r="J746" s="114"/>
      <c r="K746" s="114"/>
      <c r="L746" s="114"/>
      <c r="M746" s="114"/>
      <c r="N746" s="114"/>
      <c r="O746" s="114"/>
      <c r="P746" s="176"/>
      <c r="Q746" s="176"/>
      <c r="R746" s="176"/>
    </row>
    <row r="747" spans="2:18">
      <c r="B747" s="106" t="s">
        <v>275</v>
      </c>
      <c r="C747" s="106" t="s">
        <v>456</v>
      </c>
      <c r="D747" s="614"/>
      <c r="E747" s="614"/>
      <c r="F747" s="614"/>
      <c r="G747" s="106"/>
      <c r="H747" s="106"/>
      <c r="I747" s="106"/>
      <c r="J747" s="106"/>
      <c r="K747" s="106"/>
      <c r="L747" s="106"/>
      <c r="M747" s="106"/>
      <c r="N747" s="106"/>
      <c r="O747" s="106"/>
      <c r="P747" s="176"/>
      <c r="Q747" s="176"/>
      <c r="R747" s="176"/>
    </row>
    <row r="748" spans="2:18">
      <c r="B748" s="176" t="s">
        <v>494</v>
      </c>
      <c r="C748" s="176" t="s">
        <v>651</v>
      </c>
      <c r="D748" s="176"/>
      <c r="E748" s="176"/>
      <c r="F748" s="176"/>
      <c r="G748" s="176"/>
      <c r="H748" s="176"/>
      <c r="I748" s="176"/>
      <c r="J748" s="176"/>
      <c r="K748" s="176"/>
      <c r="L748" s="176"/>
      <c r="M748" s="176"/>
      <c r="N748" s="176"/>
      <c r="O748" s="176"/>
    </row>
    <row r="749" spans="2:18" ht="23.25">
      <c r="B749" s="176" t="s">
        <v>495</v>
      </c>
      <c r="C749" s="176" t="s">
        <v>654</v>
      </c>
      <c r="D749" s="176"/>
      <c r="E749" s="176"/>
      <c r="F749" s="176"/>
      <c r="G749" s="176"/>
      <c r="H749" s="176"/>
      <c r="I749" s="176"/>
      <c r="J749" s="176"/>
      <c r="K749" s="176"/>
      <c r="L749" s="176"/>
      <c r="M749" s="176"/>
      <c r="N749" s="176"/>
      <c r="O749" s="176"/>
      <c r="P749" s="306"/>
      <c r="Q749" s="306"/>
      <c r="R749" s="306"/>
    </row>
    <row r="750" spans="2:18">
      <c r="B750" s="176" t="s">
        <v>496</v>
      </c>
      <c r="C750" s="176" t="s">
        <v>653</v>
      </c>
      <c r="D750" s="176"/>
      <c r="E750" s="176"/>
      <c r="F750" s="176"/>
      <c r="G750" s="176"/>
      <c r="H750" s="176"/>
      <c r="I750" s="176"/>
      <c r="J750" s="176"/>
      <c r="K750" s="176"/>
      <c r="L750" s="176"/>
      <c r="M750" s="176"/>
      <c r="N750" s="176"/>
      <c r="O750" s="176"/>
      <c r="P750" s="94"/>
      <c r="Q750" s="94"/>
      <c r="R750" s="94"/>
    </row>
    <row r="751" spans="2:18">
      <c r="B751" s="176" t="s">
        <v>497</v>
      </c>
      <c r="C751" s="176" t="s">
        <v>652</v>
      </c>
      <c r="D751" s="176"/>
      <c r="E751" s="176"/>
      <c r="F751" s="176"/>
      <c r="G751" s="176"/>
      <c r="H751" s="176"/>
      <c r="I751" s="176"/>
      <c r="J751" s="176"/>
      <c r="K751" s="176"/>
      <c r="L751" s="176"/>
      <c r="M751" s="176"/>
      <c r="N751" s="176"/>
      <c r="O751" s="176"/>
      <c r="P751" s="313"/>
      <c r="Q751" s="313"/>
      <c r="R751" s="313"/>
    </row>
    <row r="752" spans="2:18">
      <c r="P752" s="14"/>
      <c r="Q752" s="14"/>
      <c r="R752" s="14"/>
    </row>
    <row r="753" spans="2:18" ht="23.25">
      <c r="B753" s="23" t="s">
        <v>233</v>
      </c>
      <c r="C753" s="23" t="s">
        <v>318</v>
      </c>
      <c r="D753" s="306"/>
      <c r="E753" s="306"/>
      <c r="F753" s="306"/>
      <c r="G753" s="306"/>
      <c r="H753" s="306"/>
      <c r="I753" s="306"/>
      <c r="J753" s="306"/>
      <c r="K753" s="306"/>
      <c r="L753" s="306"/>
      <c r="M753" s="306"/>
      <c r="N753" s="306"/>
      <c r="O753" s="306"/>
      <c r="P753" s="31"/>
      <c r="Q753" s="31"/>
      <c r="R753" s="31"/>
    </row>
    <row r="754" spans="2:18">
      <c r="B754" s="94"/>
      <c r="C754" s="94"/>
      <c r="D754" s="94"/>
      <c r="E754" s="94"/>
      <c r="F754" s="94"/>
      <c r="G754" s="94"/>
      <c r="H754" s="94"/>
      <c r="I754" s="94"/>
      <c r="J754" s="94"/>
      <c r="K754" s="94"/>
      <c r="L754" s="94"/>
      <c r="M754" s="94"/>
      <c r="N754" s="94"/>
      <c r="O754" s="94"/>
      <c r="P754" s="31"/>
      <c r="Q754" s="31"/>
      <c r="R754" s="31"/>
    </row>
    <row r="755" spans="2:18" ht="15.75" thickBot="1">
      <c r="B755" s="96" t="s">
        <v>259</v>
      </c>
      <c r="C755" s="174" t="s">
        <v>634</v>
      </c>
      <c r="D755" s="313"/>
      <c r="E755" s="313"/>
      <c r="F755" s="313"/>
      <c r="G755" s="313"/>
      <c r="H755" s="313"/>
      <c r="I755" s="313"/>
      <c r="J755" s="313"/>
      <c r="K755" s="313"/>
      <c r="L755" s="313"/>
      <c r="M755" s="313"/>
      <c r="N755" s="313"/>
      <c r="O755" s="313"/>
      <c r="P755" s="69"/>
      <c r="Q755" s="69"/>
      <c r="R755" s="69"/>
    </row>
    <row r="756" spans="2:18" ht="15.75" thickTop="1"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69"/>
      <c r="Q756" s="69"/>
      <c r="R756" s="69"/>
    </row>
    <row r="757" spans="2:18">
      <c r="B757" s="31" t="s">
        <v>230</v>
      </c>
      <c r="C757" s="31" t="s">
        <v>457</v>
      </c>
      <c r="D757" s="31"/>
      <c r="E757" s="31"/>
      <c r="F757" s="31"/>
      <c r="G757" s="31"/>
      <c r="H757" s="31"/>
      <c r="I757" s="31"/>
      <c r="J757" s="31"/>
      <c r="K757" s="31"/>
      <c r="L757" s="31"/>
      <c r="M757" s="31"/>
      <c r="N757" s="31"/>
      <c r="O757" s="31"/>
      <c r="P757" s="69"/>
      <c r="Q757" s="69"/>
      <c r="R757" s="69"/>
    </row>
    <row r="758" spans="2:18">
      <c r="B758" s="31" t="s">
        <v>47</v>
      </c>
      <c r="C758" s="31" t="s">
        <v>287</v>
      </c>
      <c r="D758" s="31"/>
      <c r="E758" s="31"/>
      <c r="F758" s="31"/>
      <c r="G758" s="31"/>
      <c r="H758" s="31"/>
      <c r="I758" s="31"/>
      <c r="J758" s="31"/>
      <c r="K758" s="31"/>
      <c r="L758" s="31"/>
      <c r="M758" s="31"/>
      <c r="N758" s="31"/>
      <c r="O758" s="31"/>
      <c r="P758" s="31"/>
      <c r="Q758" s="31"/>
      <c r="R758" s="31"/>
    </row>
    <row r="759" spans="2:18">
      <c r="B759" s="31" t="s">
        <v>46</v>
      </c>
      <c r="C759" s="69" t="s">
        <v>339</v>
      </c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31"/>
      <c r="Q759" s="31"/>
      <c r="R759" s="31"/>
    </row>
    <row r="760" spans="2:18">
      <c r="B760" s="31" t="s">
        <v>31</v>
      </c>
      <c r="C760" s="69" t="s">
        <v>285</v>
      </c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31"/>
      <c r="Q760" s="31"/>
      <c r="R760" s="31"/>
    </row>
    <row r="761" spans="2:18">
      <c r="B761" s="31" t="s">
        <v>894</v>
      </c>
      <c r="C761" s="69" t="s">
        <v>895</v>
      </c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31"/>
      <c r="Q761" s="31"/>
      <c r="R761" s="31"/>
    </row>
    <row r="762" spans="2:18">
      <c r="B762" s="31" t="s">
        <v>33</v>
      </c>
      <c r="C762" s="31" t="s">
        <v>337</v>
      </c>
      <c r="D762" s="31"/>
      <c r="E762" s="31"/>
      <c r="F762" s="31"/>
      <c r="G762" s="31"/>
      <c r="H762" s="31"/>
      <c r="I762" s="31"/>
      <c r="J762" s="31"/>
      <c r="K762" s="31"/>
      <c r="L762" s="31"/>
      <c r="M762" s="31"/>
      <c r="N762" s="31"/>
      <c r="O762" s="31"/>
      <c r="P762" s="31"/>
      <c r="Q762" s="31"/>
      <c r="R762" s="31"/>
    </row>
    <row r="763" spans="2:18">
      <c r="B763" s="31" t="s">
        <v>34</v>
      </c>
      <c r="C763" s="31" t="s">
        <v>338</v>
      </c>
      <c r="D763" s="31"/>
      <c r="E763" s="31"/>
      <c r="F763" s="31"/>
      <c r="G763" s="31"/>
      <c r="H763" s="31"/>
      <c r="I763" s="31"/>
      <c r="J763" s="31"/>
      <c r="K763" s="31"/>
      <c r="L763" s="31"/>
      <c r="M763" s="31"/>
      <c r="N763" s="31"/>
      <c r="O763" s="31"/>
      <c r="P763" s="31"/>
      <c r="Q763" s="31"/>
      <c r="R763" s="31"/>
    </row>
    <row r="764" spans="2:18">
      <c r="B764" s="31" t="s">
        <v>231</v>
      </c>
      <c r="C764" s="31" t="s">
        <v>458</v>
      </c>
      <c r="D764" s="31"/>
      <c r="E764" s="31"/>
      <c r="F764" s="31"/>
      <c r="G764" s="31"/>
      <c r="H764" s="31"/>
      <c r="I764" s="31"/>
      <c r="J764" s="31"/>
      <c r="K764" s="31"/>
      <c r="L764" s="31"/>
      <c r="M764" s="31"/>
      <c r="N764" s="31"/>
      <c r="O764" s="31"/>
      <c r="P764" s="133"/>
      <c r="Q764" s="133"/>
      <c r="R764" s="133"/>
    </row>
    <row r="765" spans="2:18">
      <c r="B765" s="31" t="s">
        <v>459</v>
      </c>
      <c r="C765" s="31" t="s">
        <v>467</v>
      </c>
      <c r="D765" s="31"/>
      <c r="E765" s="31"/>
      <c r="F765" s="31"/>
      <c r="G765" s="31"/>
      <c r="H765" s="31"/>
      <c r="I765" s="31"/>
      <c r="J765" s="31"/>
      <c r="K765" s="31"/>
      <c r="L765" s="31"/>
      <c r="M765" s="31"/>
      <c r="N765" s="31"/>
      <c r="O765" s="31"/>
      <c r="P765" s="81"/>
      <c r="Q765" s="81"/>
      <c r="R765" s="81"/>
    </row>
    <row r="766" spans="2:18">
      <c r="B766" s="31" t="s">
        <v>232</v>
      </c>
      <c r="C766" s="31" t="s">
        <v>466</v>
      </c>
      <c r="D766" s="31"/>
      <c r="E766" s="31"/>
      <c r="F766" s="31"/>
      <c r="G766" s="31"/>
      <c r="H766" s="31"/>
      <c r="I766" s="31"/>
      <c r="J766" s="31"/>
      <c r="K766" s="31"/>
      <c r="L766" s="31"/>
      <c r="M766" s="31"/>
      <c r="N766" s="31"/>
      <c r="O766" s="31"/>
      <c r="P766" s="169"/>
      <c r="Q766" s="169"/>
      <c r="R766" s="169"/>
    </row>
    <row r="767" spans="2:18">
      <c r="B767" s="31" t="s">
        <v>831</v>
      </c>
      <c r="C767" s="31" t="s">
        <v>832</v>
      </c>
      <c r="D767" s="31"/>
      <c r="E767" s="31"/>
      <c r="F767" s="31"/>
      <c r="G767" s="31"/>
      <c r="H767" s="31"/>
      <c r="I767" s="31"/>
      <c r="J767" s="31"/>
      <c r="K767" s="31"/>
      <c r="L767" s="31"/>
      <c r="M767" s="31"/>
      <c r="N767" s="31"/>
      <c r="O767" s="31"/>
      <c r="P767" s="106"/>
      <c r="Q767" s="106"/>
      <c r="R767" s="106"/>
    </row>
    <row r="768" spans="2:18">
      <c r="B768" s="31" t="s">
        <v>981</v>
      </c>
      <c r="C768" s="31" t="s">
        <v>986</v>
      </c>
      <c r="D768" s="31"/>
      <c r="E768" s="31"/>
      <c r="F768" s="31"/>
      <c r="G768" s="31"/>
      <c r="H768" s="31"/>
      <c r="I768" s="31"/>
      <c r="J768" s="31"/>
      <c r="K768" s="31"/>
      <c r="L768" s="31"/>
      <c r="M768" s="31"/>
      <c r="N768" s="31"/>
      <c r="O768" s="31"/>
      <c r="P768" s="106"/>
      <c r="Q768" s="106"/>
      <c r="R768" s="106"/>
    </row>
    <row r="769" spans="2:28">
      <c r="B769" s="138" t="s">
        <v>63</v>
      </c>
      <c r="C769" s="138" t="s">
        <v>382</v>
      </c>
      <c r="D769" s="133"/>
      <c r="E769" s="133"/>
      <c r="F769" s="133"/>
      <c r="G769" s="133"/>
      <c r="H769" s="133"/>
      <c r="I769" s="133"/>
      <c r="J769" s="133"/>
      <c r="K769" s="133"/>
      <c r="L769" s="133"/>
      <c r="M769" s="133"/>
      <c r="N769" s="133"/>
      <c r="O769" s="133"/>
    </row>
    <row r="770" spans="2:28" ht="23.25">
      <c r="B770" s="81"/>
      <c r="C770" s="81"/>
      <c r="D770" s="81"/>
      <c r="E770" s="81"/>
      <c r="F770" s="81"/>
      <c r="G770" s="81"/>
      <c r="H770" s="81"/>
      <c r="I770" s="81"/>
      <c r="J770" s="81"/>
      <c r="K770" s="81"/>
      <c r="L770" s="81"/>
      <c r="M770" s="81"/>
      <c r="N770" s="81"/>
      <c r="O770" s="81"/>
      <c r="P770" s="306"/>
      <c r="Q770" s="306"/>
      <c r="R770" s="306"/>
    </row>
    <row r="771" spans="2:28">
      <c r="B771" s="129" t="s">
        <v>480</v>
      </c>
      <c r="C771" s="169" t="s">
        <v>698</v>
      </c>
      <c r="D771" s="169"/>
      <c r="E771" s="169"/>
      <c r="F771" s="169"/>
      <c r="G771" s="169"/>
      <c r="H771" s="169"/>
      <c r="I771" s="169"/>
      <c r="J771" s="169"/>
      <c r="K771" s="169"/>
      <c r="L771" s="169"/>
      <c r="M771" s="169"/>
      <c r="N771" s="169"/>
      <c r="O771" s="169"/>
      <c r="P771" s="275"/>
      <c r="Q771" s="275"/>
      <c r="R771" s="275"/>
    </row>
    <row r="772" spans="2:28">
      <c r="B772" s="106" t="s">
        <v>305</v>
      </c>
      <c r="C772" s="106" t="s">
        <v>460</v>
      </c>
      <c r="D772" s="614"/>
      <c r="E772" s="614"/>
      <c r="F772" s="614"/>
      <c r="G772" s="106"/>
      <c r="H772" s="106"/>
      <c r="I772" s="106"/>
      <c r="J772" s="106"/>
      <c r="K772" s="106"/>
      <c r="L772" s="106"/>
      <c r="M772" s="106"/>
      <c r="N772" s="106"/>
      <c r="O772" s="106"/>
      <c r="P772" s="27"/>
      <c r="Q772" s="27"/>
      <c r="R772" s="27"/>
    </row>
    <row r="773" spans="2:28">
      <c r="B773" s="106"/>
      <c r="C773" s="106"/>
      <c r="D773" s="614"/>
      <c r="E773" s="614"/>
      <c r="F773" s="614"/>
      <c r="G773" s="106"/>
      <c r="H773" s="106"/>
      <c r="I773" s="106"/>
      <c r="J773" s="106"/>
      <c r="K773" s="106"/>
      <c r="L773" s="106"/>
      <c r="M773" s="106"/>
      <c r="N773" s="106"/>
      <c r="O773" s="106"/>
      <c r="P773" s="27"/>
      <c r="Q773" s="27"/>
      <c r="R773" s="27"/>
    </row>
    <row r="774" spans="2:28" ht="23.25">
      <c r="B774" s="306" t="s">
        <v>1072</v>
      </c>
      <c r="C774" s="306" t="s">
        <v>1073</v>
      </c>
      <c r="D774" s="306"/>
      <c r="E774" s="306"/>
      <c r="F774" s="306"/>
      <c r="G774" s="306"/>
      <c r="H774" s="306"/>
      <c r="I774" s="306"/>
      <c r="J774" s="306"/>
      <c r="K774" s="306"/>
      <c r="L774" s="306"/>
      <c r="M774" s="306"/>
      <c r="N774" s="306"/>
      <c r="O774" s="306"/>
      <c r="P774" s="27"/>
      <c r="Q774" s="27"/>
      <c r="R774" s="27"/>
    </row>
    <row r="775" spans="2:28">
      <c r="B775" s="275"/>
      <c r="C775" s="275"/>
      <c r="D775" s="275"/>
      <c r="E775" s="275"/>
      <c r="F775" s="275"/>
      <c r="G775" s="275"/>
      <c r="H775" s="275"/>
      <c r="I775" s="275"/>
      <c r="J775" s="275"/>
      <c r="K775" s="275"/>
      <c r="L775" s="275"/>
      <c r="M775" s="275"/>
      <c r="N775" s="275"/>
      <c r="O775" s="275"/>
      <c r="P775" s="27"/>
      <c r="Q775" s="27"/>
      <c r="R775" s="27"/>
    </row>
    <row r="776" spans="2:28" ht="26.25" thickBot="1">
      <c r="B776" s="26"/>
      <c r="C776" s="26"/>
      <c r="D776" s="26"/>
      <c r="E776" s="26"/>
      <c r="F776" s="26"/>
      <c r="G776" s="26"/>
      <c r="H776" s="26"/>
      <c r="I776" s="26"/>
      <c r="J776" s="26"/>
      <c r="K776" s="26"/>
      <c r="L776" s="26"/>
      <c r="M776" s="26"/>
      <c r="N776" s="422" t="s">
        <v>1066</v>
      </c>
      <c r="O776" s="422" t="s">
        <v>1127</v>
      </c>
      <c r="P776" s="422" t="s">
        <v>1082</v>
      </c>
      <c r="Q776" s="422" t="s">
        <v>1081</v>
      </c>
      <c r="R776" s="422"/>
      <c r="S776" s="422" t="s">
        <v>1067</v>
      </c>
      <c r="T776" s="422" t="s">
        <v>1068</v>
      </c>
      <c r="U776" s="422"/>
      <c r="V776" s="422"/>
      <c r="W776" s="422"/>
      <c r="X776" s="422" t="s">
        <v>1069</v>
      </c>
      <c r="Y776" s="422" t="s">
        <v>1070</v>
      </c>
      <c r="Z776" s="422" t="s">
        <v>1071</v>
      </c>
      <c r="AB776" s="423"/>
    </row>
    <row r="777" spans="2:28" ht="45.75" thickTop="1">
      <c r="B777" s="13"/>
      <c r="C777" s="13"/>
      <c r="D777" s="13"/>
      <c r="E777" s="13"/>
      <c r="F777" s="13"/>
      <c r="G777" s="13"/>
      <c r="H777" s="13"/>
      <c r="I777" s="13"/>
      <c r="J777" s="13"/>
      <c r="K777" s="13"/>
      <c r="L777" s="13"/>
      <c r="M777" s="13"/>
      <c r="N777" s="424" t="s">
        <v>1075</v>
      </c>
      <c r="O777" s="424" t="s">
        <v>1074</v>
      </c>
      <c r="P777" s="424" t="s">
        <v>1125</v>
      </c>
      <c r="Q777" s="423" t="s">
        <v>1126</v>
      </c>
      <c r="R777" s="423"/>
      <c r="S777" s="423" t="s">
        <v>1076</v>
      </c>
      <c r="T777" s="423" t="s">
        <v>1077</v>
      </c>
      <c r="U777" s="423"/>
      <c r="V777" s="423"/>
      <c r="W777" s="423"/>
      <c r="X777" s="423" t="s">
        <v>1078</v>
      </c>
      <c r="Y777" s="423" t="s">
        <v>1079</v>
      </c>
      <c r="Z777" s="423" t="s">
        <v>1080</v>
      </c>
      <c r="AB777" s="423"/>
    </row>
    <row r="778" spans="2:28">
      <c r="B778" s="147" t="s">
        <v>1098</v>
      </c>
      <c r="C778" s="147" t="s">
        <v>1104</v>
      </c>
      <c r="D778" s="147"/>
      <c r="E778" s="147"/>
      <c r="F778" s="147"/>
      <c r="G778" s="147"/>
      <c r="H778" s="147"/>
      <c r="I778" s="147"/>
      <c r="J778" s="147"/>
      <c r="K778" s="147"/>
      <c r="L778" s="147"/>
      <c r="M778" s="147"/>
      <c r="N778" s="424"/>
      <c r="O778" s="424"/>
      <c r="P778" s="424"/>
      <c r="Q778" s="423"/>
      <c r="R778" s="423"/>
      <c r="S778" s="423"/>
      <c r="T778" s="423"/>
      <c r="U778" s="423"/>
      <c r="V778" s="423"/>
      <c r="W778" s="423"/>
      <c r="X778" s="423"/>
      <c r="Y778" s="423"/>
      <c r="Z778" s="423"/>
      <c r="AB778" s="423"/>
    </row>
    <row r="779" spans="2:28">
      <c r="B779" s="411" t="s">
        <v>1099</v>
      </c>
      <c r="C779" s="411" t="s">
        <v>1105</v>
      </c>
      <c r="D779" s="411"/>
      <c r="E779" s="411"/>
      <c r="F779" s="411"/>
      <c r="G779" s="411"/>
      <c r="H779" s="411"/>
      <c r="I779" s="411"/>
      <c r="J779" s="411"/>
      <c r="K779" s="411"/>
      <c r="L779" s="411"/>
      <c r="M779" s="411"/>
      <c r="N779" s="424"/>
      <c r="O779" s="424"/>
      <c r="P779" s="424"/>
      <c r="Q779" s="423"/>
      <c r="R779" s="423"/>
      <c r="S779" s="423"/>
      <c r="T779" s="423"/>
      <c r="U779" s="423"/>
      <c r="V779" s="423"/>
      <c r="W779" s="423"/>
      <c r="X779" s="423"/>
      <c r="Y779" s="423"/>
      <c r="Z779" s="423"/>
      <c r="AB779" s="423"/>
    </row>
    <row r="780" spans="2:28">
      <c r="B780" s="147" t="s">
        <v>1098</v>
      </c>
      <c r="C780" s="147" t="s">
        <v>1104</v>
      </c>
      <c r="D780" s="147"/>
      <c r="E780" s="147"/>
      <c r="F780" s="147"/>
      <c r="G780" s="147"/>
      <c r="H780" s="147"/>
      <c r="I780" s="147"/>
      <c r="J780" s="147"/>
      <c r="K780" s="147"/>
      <c r="L780" s="147"/>
      <c r="M780" s="147"/>
      <c r="N780" s="424"/>
      <c r="O780" s="424"/>
      <c r="P780" s="424"/>
      <c r="Q780" s="423"/>
      <c r="R780" s="423"/>
      <c r="S780" s="423"/>
      <c r="T780" s="423"/>
      <c r="U780" s="423"/>
      <c r="V780" s="423"/>
      <c r="W780" s="423"/>
      <c r="X780" s="423"/>
      <c r="Y780" s="423"/>
      <c r="Z780" s="423"/>
      <c r="AB780" s="423"/>
    </row>
    <row r="781" spans="2:28">
      <c r="B781" s="147" t="s">
        <v>1100</v>
      </c>
      <c r="C781" s="147" t="s">
        <v>1106</v>
      </c>
      <c r="D781" s="147"/>
      <c r="E781" s="147"/>
      <c r="F781" s="147"/>
      <c r="G781" s="147"/>
      <c r="H781" s="147"/>
      <c r="I781" s="147"/>
      <c r="J781" s="147"/>
      <c r="K781" s="147"/>
      <c r="L781" s="147"/>
      <c r="M781" s="147"/>
      <c r="N781" s="424"/>
      <c r="O781" s="424"/>
      <c r="P781" s="424"/>
      <c r="Q781" s="423"/>
      <c r="R781" s="423"/>
      <c r="S781" s="423"/>
      <c r="T781" s="423"/>
      <c r="U781" s="423"/>
      <c r="V781" s="423"/>
      <c r="W781" s="423"/>
      <c r="X781" s="423"/>
      <c r="Y781" s="423"/>
      <c r="Z781" s="423"/>
      <c r="AB781" s="423"/>
    </row>
    <row r="782" spans="2:28">
      <c r="B782" s="147" t="s">
        <v>1098</v>
      </c>
      <c r="C782" s="147" t="s">
        <v>1104</v>
      </c>
      <c r="D782" s="147"/>
      <c r="E782" s="147"/>
      <c r="F782" s="147"/>
      <c r="G782" s="147"/>
      <c r="H782" s="147"/>
      <c r="I782" s="147"/>
      <c r="J782" s="147"/>
      <c r="K782" s="147"/>
      <c r="L782" s="147"/>
      <c r="M782" s="147"/>
      <c r="N782" s="424"/>
      <c r="O782" s="424"/>
      <c r="P782" s="424"/>
      <c r="Q782" s="423"/>
      <c r="R782" s="423"/>
      <c r="S782" s="423"/>
      <c r="T782" s="423"/>
      <c r="U782" s="423"/>
      <c r="V782" s="423"/>
      <c r="W782" s="423"/>
      <c r="X782" s="423"/>
      <c r="Y782" s="423"/>
      <c r="Z782" s="423"/>
      <c r="AB782" s="423"/>
    </row>
    <row r="783" spans="2:28">
      <c r="B783" s="147" t="s">
        <v>1100</v>
      </c>
      <c r="C783" s="147" t="s">
        <v>1106</v>
      </c>
      <c r="D783" s="147"/>
      <c r="E783" s="147"/>
      <c r="F783" s="147"/>
      <c r="G783" s="147"/>
      <c r="H783" s="147"/>
      <c r="I783" s="147"/>
      <c r="J783" s="147"/>
      <c r="K783" s="147"/>
      <c r="L783" s="147"/>
      <c r="M783" s="147"/>
      <c r="N783" s="424"/>
      <c r="O783" s="424"/>
      <c r="P783" s="424"/>
      <c r="Q783" s="423"/>
      <c r="R783" s="423"/>
      <c r="S783" s="423"/>
      <c r="T783" s="423"/>
      <c r="U783" s="423"/>
      <c r="V783" s="423"/>
      <c r="W783" s="423"/>
      <c r="X783" s="423"/>
      <c r="Y783" s="423"/>
      <c r="Z783" s="423"/>
      <c r="AB783" s="423"/>
    </row>
    <row r="784" spans="2:28">
      <c r="B784" s="411" t="s">
        <v>1101</v>
      </c>
      <c r="C784" s="411" t="s">
        <v>1105</v>
      </c>
      <c r="D784" s="411"/>
      <c r="E784" s="411"/>
      <c r="F784" s="411"/>
      <c r="G784" s="411"/>
      <c r="H784" s="411"/>
      <c r="I784" s="411"/>
      <c r="J784" s="411"/>
      <c r="K784" s="411"/>
      <c r="L784" s="411"/>
      <c r="M784" s="411"/>
      <c r="N784" s="424"/>
      <c r="O784" s="424"/>
      <c r="P784" s="424"/>
      <c r="Q784" s="423"/>
      <c r="R784" s="423"/>
      <c r="S784" s="423"/>
      <c r="T784" s="423"/>
      <c r="U784" s="423"/>
      <c r="V784" s="423"/>
      <c r="W784" s="423"/>
      <c r="X784" s="423"/>
      <c r="Y784" s="423"/>
      <c r="Z784" s="423"/>
      <c r="AB784" s="423"/>
    </row>
    <row r="785" spans="2:28">
      <c r="B785" s="147" t="s">
        <v>1102</v>
      </c>
      <c r="C785" s="147" t="s">
        <v>1104</v>
      </c>
      <c r="D785" s="147"/>
      <c r="E785" s="147"/>
      <c r="F785" s="147"/>
      <c r="G785" s="147"/>
      <c r="H785" s="147"/>
      <c r="I785" s="147"/>
      <c r="J785" s="147"/>
      <c r="K785" s="147"/>
      <c r="L785" s="147"/>
      <c r="M785" s="147"/>
      <c r="N785" s="424"/>
      <c r="O785" s="424"/>
      <c r="P785" s="424"/>
      <c r="Q785" s="423"/>
      <c r="R785" s="423"/>
      <c r="S785" s="423"/>
      <c r="T785" s="423"/>
      <c r="U785" s="423"/>
      <c r="V785" s="423"/>
      <c r="W785" s="423"/>
      <c r="X785" s="423"/>
      <c r="Y785" s="423"/>
      <c r="Z785" s="423"/>
      <c r="AB785" s="423"/>
    </row>
    <row r="786" spans="2:28">
      <c r="B786" s="147" t="s">
        <v>1103</v>
      </c>
      <c r="C786" s="147" t="s">
        <v>1106</v>
      </c>
      <c r="D786" s="147"/>
      <c r="E786" s="147"/>
      <c r="F786" s="147"/>
      <c r="G786" s="147"/>
      <c r="H786" s="147"/>
      <c r="I786" s="147"/>
      <c r="J786" s="147"/>
      <c r="K786" s="147"/>
      <c r="L786" s="147"/>
      <c r="M786" s="147"/>
      <c r="N786" s="424"/>
      <c r="O786" s="424"/>
      <c r="P786" s="424"/>
      <c r="Q786" s="423"/>
      <c r="R786" s="423"/>
      <c r="S786" s="423"/>
      <c r="T786" s="423"/>
      <c r="U786" s="423"/>
      <c r="V786" s="423"/>
      <c r="W786" s="423"/>
      <c r="X786" s="423"/>
      <c r="Y786" s="423"/>
      <c r="Z786" s="423"/>
      <c r="AB786" s="423"/>
    </row>
    <row r="787" spans="2:28">
      <c r="B787" s="411" t="s">
        <v>1099</v>
      </c>
      <c r="C787" s="411" t="s">
        <v>1105</v>
      </c>
      <c r="D787" s="411"/>
      <c r="E787" s="411"/>
      <c r="F787" s="411"/>
      <c r="G787" s="411"/>
      <c r="H787" s="411"/>
      <c r="I787" s="411"/>
      <c r="J787" s="411"/>
      <c r="K787" s="411"/>
      <c r="L787" s="411"/>
      <c r="M787" s="411"/>
      <c r="N787" s="424"/>
      <c r="O787" s="424"/>
      <c r="P787" s="424"/>
      <c r="Q787" s="423"/>
      <c r="R787" s="423"/>
      <c r="S787" s="423"/>
      <c r="T787" s="423"/>
      <c r="U787" s="423"/>
      <c r="V787" s="423"/>
      <c r="W787" s="423"/>
      <c r="X787" s="423"/>
      <c r="Y787" s="423"/>
      <c r="Z787" s="423"/>
      <c r="AB787" s="423"/>
    </row>
    <row r="788" spans="2:28">
      <c r="B788" s="147" t="s">
        <v>1098</v>
      </c>
      <c r="C788" s="147" t="s">
        <v>1104</v>
      </c>
      <c r="D788" s="147"/>
      <c r="E788" s="147"/>
      <c r="F788" s="147"/>
      <c r="G788" s="147"/>
      <c r="H788" s="147"/>
      <c r="I788" s="147"/>
      <c r="J788" s="147"/>
      <c r="K788" s="147"/>
      <c r="L788" s="147"/>
      <c r="M788" s="147"/>
      <c r="N788" s="424"/>
      <c r="O788" s="424"/>
      <c r="P788" s="424"/>
      <c r="Q788" s="423"/>
      <c r="R788" s="423"/>
      <c r="S788" s="423"/>
      <c r="T788" s="423"/>
      <c r="U788" s="423"/>
      <c r="V788" s="423"/>
      <c r="W788" s="423"/>
      <c r="X788" s="423"/>
      <c r="Y788" s="423"/>
      <c r="Z788" s="423"/>
      <c r="AB788" s="423"/>
    </row>
    <row r="789" spans="2:28">
      <c r="B789" s="147" t="s">
        <v>1100</v>
      </c>
      <c r="C789" s="147" t="s">
        <v>1106</v>
      </c>
      <c r="D789" s="147"/>
      <c r="E789" s="147"/>
      <c r="F789" s="147"/>
      <c r="G789" s="147"/>
      <c r="H789" s="147"/>
      <c r="I789" s="147"/>
      <c r="J789" s="147"/>
      <c r="K789" s="147"/>
      <c r="L789" s="147"/>
      <c r="M789" s="147"/>
      <c r="N789" s="424"/>
      <c r="O789" s="424"/>
      <c r="P789" s="424"/>
      <c r="Q789" s="423"/>
      <c r="R789" s="423"/>
      <c r="S789" s="423"/>
      <c r="T789" s="423"/>
      <c r="U789" s="423"/>
      <c r="V789" s="423"/>
      <c r="W789" s="423"/>
      <c r="X789" s="423"/>
      <c r="Y789" s="423"/>
      <c r="Z789" s="423"/>
      <c r="AB789" s="423"/>
    </row>
    <row r="790" spans="2:28">
      <c r="B790" s="411" t="s">
        <v>1099</v>
      </c>
      <c r="C790" s="411" t="s">
        <v>1105</v>
      </c>
      <c r="D790" s="411"/>
      <c r="E790" s="411"/>
      <c r="F790" s="411"/>
      <c r="G790" s="411"/>
      <c r="H790" s="411"/>
      <c r="I790" s="411"/>
      <c r="J790" s="411"/>
      <c r="K790" s="411"/>
      <c r="L790" s="411"/>
      <c r="M790" s="411"/>
      <c r="N790" s="106"/>
      <c r="O790" s="106"/>
      <c r="P790" s="27"/>
      <c r="Q790" s="27"/>
      <c r="R790" s="27"/>
    </row>
    <row r="791" spans="2:28">
      <c r="B791" s="147" t="s">
        <v>1098</v>
      </c>
      <c r="C791" s="147" t="s">
        <v>1104</v>
      </c>
      <c r="D791" s="147"/>
      <c r="E791" s="147"/>
      <c r="F791" s="147"/>
      <c r="G791" s="147"/>
      <c r="H791" s="147"/>
      <c r="I791" s="147"/>
      <c r="J791" s="147"/>
      <c r="K791" s="147"/>
      <c r="L791" s="147"/>
      <c r="M791" s="147"/>
      <c r="N791" s="106"/>
      <c r="O791" s="106"/>
      <c r="P791" s="27"/>
      <c r="Q791" s="27"/>
      <c r="R791" s="27"/>
    </row>
    <row r="792" spans="2:28">
      <c r="B792" s="421" t="s">
        <v>1100</v>
      </c>
      <c r="C792" s="421" t="s">
        <v>1106</v>
      </c>
      <c r="D792" s="421"/>
      <c r="E792" s="421"/>
      <c r="F792" s="421"/>
      <c r="G792" s="421"/>
      <c r="H792" s="421"/>
      <c r="I792" s="421"/>
      <c r="J792" s="421"/>
      <c r="K792" s="421"/>
      <c r="L792" s="421"/>
      <c r="M792" s="421"/>
      <c r="P792" s="27"/>
      <c r="Q792" s="27"/>
      <c r="R792" s="27"/>
    </row>
    <row r="793" spans="2:28">
      <c r="B793" s="421"/>
      <c r="P793" s="27"/>
      <c r="Q793" s="27"/>
      <c r="R793" s="27"/>
    </row>
    <row r="794" spans="2:28" ht="23.25">
      <c r="B794" s="23" t="s">
        <v>18</v>
      </c>
      <c r="C794" s="23" t="s">
        <v>461</v>
      </c>
      <c r="D794" s="306"/>
      <c r="E794" s="306"/>
      <c r="F794" s="306"/>
      <c r="G794" s="306"/>
      <c r="H794" s="306"/>
      <c r="I794" s="306"/>
      <c r="J794" s="306"/>
      <c r="K794" s="306"/>
      <c r="L794" s="306"/>
      <c r="M794" s="306"/>
      <c r="N794" s="306"/>
      <c r="O794" s="306"/>
      <c r="P794" s="27"/>
      <c r="Q794" s="27"/>
      <c r="R794" s="27"/>
    </row>
    <row r="795" spans="2:28">
      <c r="B795" s="25"/>
      <c r="C795" s="25"/>
      <c r="D795" s="275"/>
      <c r="E795" s="275"/>
      <c r="F795" s="275"/>
      <c r="G795" s="275"/>
      <c r="H795" s="275"/>
      <c r="I795" s="275"/>
      <c r="J795" s="275"/>
      <c r="K795" s="275"/>
      <c r="L795" s="275"/>
      <c r="M795" s="275"/>
      <c r="N795" s="275"/>
      <c r="O795" s="275"/>
      <c r="P795" s="31"/>
      <c r="Q795" s="31"/>
      <c r="R795" s="31"/>
    </row>
    <row r="796" spans="2:28" ht="15.75" thickBot="1">
      <c r="B796" s="26"/>
      <c r="C796" s="26"/>
      <c r="D796" s="27"/>
      <c r="E796" s="27"/>
      <c r="F796" s="27"/>
      <c r="G796" s="27"/>
      <c r="H796" s="27"/>
      <c r="I796" s="27"/>
      <c r="J796" s="27"/>
      <c r="K796" s="27"/>
      <c r="L796" s="27"/>
      <c r="M796" s="27"/>
      <c r="N796" s="27"/>
      <c r="O796" s="27"/>
      <c r="P796" s="31"/>
      <c r="Q796" s="31"/>
      <c r="R796" s="31"/>
    </row>
    <row r="797" spans="2:28" ht="15.75" thickTop="1">
      <c r="B797" s="13"/>
      <c r="C797" s="13"/>
      <c r="D797" s="13"/>
      <c r="E797" s="13"/>
      <c r="F797" s="13"/>
      <c r="G797" s="13"/>
      <c r="H797" s="13"/>
      <c r="I797" s="13"/>
      <c r="J797" s="13"/>
      <c r="K797" s="13"/>
      <c r="L797" s="13"/>
      <c r="M797" s="13"/>
      <c r="N797" s="27"/>
      <c r="O797" s="27"/>
      <c r="P797" s="275"/>
      <c r="Q797" s="275"/>
      <c r="R797" s="275"/>
    </row>
    <row r="798" spans="2:28">
      <c r="B798" s="27"/>
      <c r="C798" s="27"/>
      <c r="D798" s="27"/>
      <c r="E798" s="27"/>
      <c r="F798" s="27"/>
      <c r="G798" s="27"/>
      <c r="H798" s="27"/>
      <c r="I798" s="27"/>
      <c r="J798" s="27"/>
      <c r="K798" s="27"/>
      <c r="L798" s="27"/>
      <c r="M798" s="27"/>
      <c r="N798" s="27"/>
      <c r="O798" s="27"/>
      <c r="P798" s="407"/>
      <c r="Q798" s="407"/>
      <c r="R798" s="407"/>
    </row>
    <row r="799" spans="2:28">
      <c r="B799" s="31" t="s">
        <v>2</v>
      </c>
      <c r="C799" s="31" t="s">
        <v>2</v>
      </c>
      <c r="D799" s="31"/>
      <c r="E799" s="31"/>
      <c r="F799" s="31"/>
      <c r="G799" s="31"/>
      <c r="H799" s="31"/>
      <c r="I799" s="31"/>
      <c r="J799" s="31"/>
      <c r="K799" s="31"/>
      <c r="L799" s="31"/>
      <c r="M799" s="31"/>
      <c r="N799" s="31"/>
      <c r="O799" s="31"/>
      <c r="P799" s="31"/>
      <c r="Q799" s="31"/>
      <c r="R799" s="31"/>
    </row>
    <row r="800" spans="2:28" ht="23.25">
      <c r="B800" s="31" t="s">
        <v>1008</v>
      </c>
      <c r="C800" s="31" t="s">
        <v>1009</v>
      </c>
      <c r="D800" s="31"/>
      <c r="E800" s="31"/>
      <c r="F800" s="31"/>
      <c r="G800" s="31"/>
      <c r="H800" s="31"/>
      <c r="I800" s="31"/>
      <c r="J800" s="31"/>
      <c r="K800" s="31"/>
      <c r="L800" s="31"/>
      <c r="M800" s="31"/>
      <c r="N800" s="31"/>
      <c r="O800" s="31"/>
      <c r="P800" s="306"/>
      <c r="Q800" s="306"/>
      <c r="R800" s="306"/>
    </row>
    <row r="801" spans="2:18" ht="23.25">
      <c r="B801" s="25"/>
      <c r="C801" s="25"/>
      <c r="D801" s="275"/>
      <c r="E801" s="275"/>
      <c r="F801" s="275"/>
      <c r="G801" s="275"/>
      <c r="H801" s="275"/>
      <c r="I801" s="275"/>
      <c r="J801" s="275"/>
      <c r="K801" s="275"/>
      <c r="L801" s="275"/>
      <c r="M801" s="275"/>
      <c r="N801" s="275"/>
      <c r="O801" s="275"/>
      <c r="P801" s="306"/>
      <c r="Q801" s="306"/>
      <c r="R801" s="306"/>
    </row>
    <row r="802" spans="2:18">
      <c r="B802" s="260" t="s">
        <v>990</v>
      </c>
      <c r="C802" s="260" t="s">
        <v>878</v>
      </c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111"/>
      <c r="Q802" s="111"/>
      <c r="R802" s="111"/>
    </row>
    <row r="803" spans="2:18">
      <c r="B803" s="31"/>
      <c r="C803" s="31"/>
      <c r="D803" s="31"/>
      <c r="E803" s="31"/>
      <c r="F803" s="31"/>
      <c r="G803" s="31"/>
      <c r="H803" s="31"/>
      <c r="I803" s="31"/>
      <c r="J803" s="31"/>
      <c r="K803" s="31"/>
      <c r="L803" s="31"/>
      <c r="M803" s="31"/>
      <c r="N803" s="31"/>
      <c r="O803" s="31"/>
      <c r="P803" s="17"/>
      <c r="Q803" s="17"/>
      <c r="R803" s="17"/>
    </row>
    <row r="804" spans="2:18" ht="23.25">
      <c r="B804" s="23" t="s">
        <v>257</v>
      </c>
      <c r="C804" s="23" t="s">
        <v>462</v>
      </c>
      <c r="D804" s="306"/>
      <c r="E804" s="306"/>
      <c r="F804" s="306"/>
      <c r="G804" s="306"/>
      <c r="H804" s="306"/>
      <c r="I804" s="306"/>
      <c r="J804" s="306"/>
      <c r="K804" s="306"/>
      <c r="L804" s="306"/>
      <c r="M804" s="306"/>
      <c r="N804" s="306"/>
      <c r="O804" s="306"/>
      <c r="P804" s="69"/>
      <c r="Q804" s="69"/>
      <c r="R804" s="69"/>
    </row>
    <row r="805" spans="2:18" ht="23.25">
      <c r="B805" s="23"/>
      <c r="C805" s="23"/>
      <c r="D805" s="306"/>
      <c r="E805" s="306"/>
      <c r="F805" s="306"/>
      <c r="G805" s="306"/>
      <c r="H805" s="306"/>
      <c r="I805" s="306"/>
      <c r="J805" s="306"/>
      <c r="K805" s="306"/>
      <c r="L805" s="306"/>
      <c r="M805" s="306"/>
      <c r="N805" s="306"/>
      <c r="O805" s="306"/>
      <c r="P805" s="69"/>
      <c r="Q805" s="69"/>
      <c r="R805" s="69"/>
    </row>
    <row r="806" spans="2:18" ht="15.75" thickBot="1">
      <c r="B806" s="93" t="s">
        <v>258</v>
      </c>
      <c r="C806" s="93" t="s">
        <v>463</v>
      </c>
      <c r="D806" s="111"/>
      <c r="E806" s="111"/>
      <c r="F806" s="111"/>
      <c r="G806" s="111"/>
      <c r="H806" s="111"/>
      <c r="I806" s="111"/>
      <c r="J806" s="111"/>
      <c r="K806" s="111"/>
      <c r="L806" s="111"/>
      <c r="M806" s="111"/>
      <c r="N806" s="111"/>
      <c r="O806" s="111"/>
      <c r="P806" s="69"/>
      <c r="Q806" s="69"/>
      <c r="R806" s="69"/>
    </row>
    <row r="807" spans="2:18" ht="15.75" thickTop="1">
      <c r="B807" s="17"/>
      <c r="C807" s="17"/>
      <c r="D807" s="17"/>
      <c r="E807" s="17"/>
      <c r="F807" s="17"/>
      <c r="G807" s="17"/>
      <c r="H807" s="17"/>
      <c r="I807" s="17"/>
      <c r="J807" s="17"/>
      <c r="K807" s="17"/>
      <c r="L807" s="17"/>
      <c r="M807" s="17"/>
      <c r="N807" s="17"/>
      <c r="O807" s="17"/>
      <c r="P807" s="69"/>
      <c r="Q807" s="69"/>
      <c r="R807" s="69"/>
    </row>
    <row r="808" spans="2:18">
      <c r="B808" s="69" t="s">
        <v>33</v>
      </c>
      <c r="C808" s="69" t="s">
        <v>337</v>
      </c>
      <c r="D808" s="69"/>
      <c r="E808" s="69"/>
      <c r="F808" s="69"/>
      <c r="G808" s="69"/>
      <c r="H808" s="69"/>
      <c r="I808" s="69"/>
      <c r="J808" s="69"/>
      <c r="K808" s="69"/>
      <c r="L808" s="69"/>
      <c r="M808" s="69"/>
      <c r="N808" s="69"/>
      <c r="O808" s="69"/>
      <c r="P808" s="69"/>
      <c r="Q808" s="69"/>
      <c r="R808" s="69"/>
    </row>
    <row r="809" spans="2:18">
      <c r="B809" s="69" t="s">
        <v>894</v>
      </c>
      <c r="C809" s="69" t="s">
        <v>895</v>
      </c>
      <c r="D809" s="69"/>
      <c r="E809" s="69"/>
      <c r="F809" s="69"/>
      <c r="G809" s="69"/>
      <c r="H809" s="69"/>
      <c r="I809" s="69"/>
      <c r="J809" s="69"/>
      <c r="K809" s="69"/>
      <c r="L809" s="69"/>
      <c r="M809" s="69"/>
      <c r="N809" s="69"/>
      <c r="O809" s="69"/>
      <c r="P809" s="69"/>
      <c r="Q809" s="69"/>
      <c r="R809" s="69"/>
    </row>
    <row r="810" spans="2:18">
      <c r="B810" s="69" t="s">
        <v>773</v>
      </c>
      <c r="C810" s="69" t="s">
        <v>774</v>
      </c>
      <c r="D810" s="69"/>
      <c r="E810" s="69"/>
      <c r="F810" s="69"/>
      <c r="G810" s="69"/>
      <c r="H810" s="69"/>
      <c r="I810" s="69"/>
      <c r="J810" s="69"/>
      <c r="K810" s="69"/>
      <c r="L810" s="69"/>
      <c r="M810" s="69"/>
      <c r="N810" s="69"/>
      <c r="O810" s="69"/>
      <c r="P810" s="69"/>
      <c r="Q810" s="69"/>
      <c r="R810" s="69"/>
    </row>
    <row r="811" spans="2:18">
      <c r="B811" s="69" t="s">
        <v>31</v>
      </c>
      <c r="C811" s="69" t="s">
        <v>285</v>
      </c>
      <c r="D811" s="69"/>
      <c r="E811" s="69"/>
      <c r="F811" s="69"/>
      <c r="G811" s="69"/>
      <c r="H811" s="69"/>
      <c r="I811" s="69"/>
      <c r="J811" s="69"/>
      <c r="K811" s="69"/>
      <c r="L811" s="69"/>
      <c r="M811" s="69"/>
      <c r="N811" s="69"/>
      <c r="O811" s="69"/>
      <c r="P811" s="69"/>
      <c r="Q811" s="69"/>
      <c r="R811" s="69"/>
    </row>
    <row r="812" spans="2:18">
      <c r="B812" s="69" t="s">
        <v>46</v>
      </c>
      <c r="C812" s="69" t="s">
        <v>339</v>
      </c>
      <c r="D812" s="69"/>
      <c r="E812" s="69"/>
      <c r="F812" s="69"/>
      <c r="G812" s="69"/>
      <c r="H812" s="69"/>
      <c r="I812" s="69"/>
      <c r="J812" s="69"/>
      <c r="K812" s="69"/>
      <c r="L812" s="69"/>
      <c r="M812" s="69"/>
      <c r="N812" s="69"/>
      <c r="O812" s="69"/>
      <c r="P812" s="69"/>
      <c r="Q812" s="69"/>
      <c r="R812" s="69"/>
    </row>
    <row r="813" spans="2:18">
      <c r="B813" s="69" t="s">
        <v>34</v>
      </c>
      <c r="C813" s="69" t="s">
        <v>338</v>
      </c>
      <c r="D813" s="69"/>
      <c r="E813" s="69"/>
      <c r="F813" s="69"/>
      <c r="G813" s="69"/>
      <c r="H813" s="69"/>
      <c r="I813" s="69"/>
      <c r="J813" s="69"/>
      <c r="K813" s="69"/>
      <c r="L813" s="69"/>
      <c r="M813" s="69"/>
      <c r="N813" s="69"/>
      <c r="O813" s="69"/>
      <c r="P813" s="133"/>
      <c r="Q813" s="133"/>
      <c r="R813" s="133"/>
    </row>
    <row r="814" spans="2:18">
      <c r="B814" s="69" t="s">
        <v>190</v>
      </c>
      <c r="C814" s="69" t="s">
        <v>464</v>
      </c>
      <c r="D814" s="69"/>
      <c r="E814" s="69"/>
      <c r="F814" s="69"/>
      <c r="G814" s="69"/>
      <c r="H814" s="69"/>
      <c r="I814" s="69"/>
      <c r="J814" s="69"/>
      <c r="K814" s="69"/>
      <c r="L814" s="69"/>
      <c r="M814" s="69"/>
      <c r="N814" s="69"/>
      <c r="O814" s="69"/>
      <c r="P814" s="31"/>
      <c r="Q814" s="31"/>
      <c r="R814" s="31"/>
    </row>
    <row r="815" spans="2:18">
      <c r="B815" s="69" t="s">
        <v>47</v>
      </c>
      <c r="C815" s="69" t="s">
        <v>287</v>
      </c>
      <c r="D815" s="69"/>
      <c r="E815" s="69"/>
      <c r="F815" s="69"/>
      <c r="G815" s="69"/>
      <c r="H815" s="69"/>
      <c r="I815" s="69"/>
      <c r="J815" s="69"/>
      <c r="K815" s="69"/>
      <c r="L815" s="69"/>
      <c r="M815" s="69"/>
      <c r="N815" s="69"/>
      <c r="O815" s="69"/>
      <c r="P815" s="169"/>
      <c r="Q815" s="169"/>
      <c r="R815" s="169"/>
    </row>
    <row r="816" spans="2:18">
      <c r="B816" s="69" t="s">
        <v>191</v>
      </c>
      <c r="C816" s="69" t="s">
        <v>468</v>
      </c>
      <c r="D816" s="69"/>
      <c r="E816" s="69"/>
      <c r="F816" s="69"/>
      <c r="G816" s="69"/>
      <c r="H816" s="69"/>
      <c r="I816" s="69"/>
      <c r="J816" s="69"/>
      <c r="K816" s="69"/>
      <c r="L816" s="69"/>
      <c r="M816" s="69"/>
      <c r="N816" s="69"/>
      <c r="O816" s="69"/>
    </row>
    <row r="817" spans="2:18">
      <c r="B817" s="138" t="s">
        <v>63</v>
      </c>
      <c r="C817" s="138" t="s">
        <v>382</v>
      </c>
      <c r="D817" s="133"/>
      <c r="E817" s="133"/>
      <c r="F817" s="133"/>
      <c r="G817" s="133"/>
      <c r="H817" s="133"/>
      <c r="I817" s="133"/>
      <c r="J817" s="133"/>
      <c r="K817" s="133"/>
      <c r="L817" s="133"/>
      <c r="M817" s="133"/>
      <c r="N817" s="133"/>
      <c r="O817" s="133"/>
    </row>
    <row r="818" spans="2:18">
      <c r="B818" s="31"/>
      <c r="C818" s="31"/>
      <c r="D818" s="31"/>
      <c r="E818" s="31"/>
      <c r="F818" s="31"/>
      <c r="G818" s="31"/>
      <c r="H818" s="31"/>
      <c r="I818" s="31"/>
      <c r="J818" s="31"/>
      <c r="K818" s="31"/>
      <c r="L818" s="31"/>
      <c r="M818" s="31"/>
      <c r="N818" s="31"/>
      <c r="O818" s="31"/>
    </row>
    <row r="819" spans="2:18" ht="23.25">
      <c r="B819" s="129" t="s">
        <v>991</v>
      </c>
      <c r="C819" s="169" t="s">
        <v>992</v>
      </c>
      <c r="D819" s="169"/>
      <c r="E819" s="169"/>
      <c r="F819" s="169"/>
      <c r="G819" s="169"/>
      <c r="H819" s="169"/>
      <c r="I819" s="169"/>
      <c r="J819" s="169"/>
      <c r="K819" s="169"/>
      <c r="L819" s="169"/>
      <c r="M819" s="169"/>
      <c r="N819" s="169"/>
      <c r="O819" s="169"/>
      <c r="P819" s="306"/>
      <c r="Q819" s="306"/>
      <c r="R819" s="306"/>
    </row>
    <row r="821" spans="2:18">
      <c r="P821" s="169"/>
      <c r="Q821" s="169"/>
      <c r="R821" s="169"/>
    </row>
    <row r="822" spans="2:18">
      <c r="P822" s="169"/>
      <c r="Q822" s="169"/>
      <c r="R822" s="169"/>
    </row>
    <row r="823" spans="2:18" ht="23.25">
      <c r="B823" s="23" t="s">
        <v>291</v>
      </c>
      <c r="C823" s="23" t="s">
        <v>508</v>
      </c>
      <c r="D823" s="306"/>
      <c r="E823" s="306"/>
      <c r="F823" s="306"/>
      <c r="G823" s="306"/>
      <c r="H823" s="306"/>
      <c r="I823" s="306"/>
      <c r="J823" s="306"/>
      <c r="K823" s="306"/>
      <c r="L823" s="306"/>
      <c r="M823" s="306"/>
      <c r="N823" s="306"/>
      <c r="O823" s="306"/>
    </row>
    <row r="824" spans="2:18" ht="23.25">
      <c r="B824" s="23"/>
      <c r="P824" s="111"/>
      <c r="Q824" s="111"/>
      <c r="R824" s="111"/>
    </row>
    <row r="825" spans="2:18">
      <c r="B825" s="129" t="s">
        <v>1227</v>
      </c>
      <c r="C825" s="169" t="s">
        <v>1228</v>
      </c>
      <c r="D825" s="169"/>
      <c r="E825" s="169"/>
      <c r="F825" s="169"/>
      <c r="G825" s="169"/>
      <c r="H825" s="169"/>
      <c r="I825" s="169"/>
      <c r="J825" s="169"/>
      <c r="K825" s="169"/>
      <c r="L825" s="169"/>
      <c r="M825" s="169"/>
      <c r="N825" s="169"/>
      <c r="O825" s="169"/>
    </row>
    <row r="826" spans="2:18" ht="18">
      <c r="B826" s="129" t="s">
        <v>755</v>
      </c>
      <c r="C826" s="169" t="s">
        <v>756</v>
      </c>
      <c r="D826" s="169"/>
      <c r="E826" s="169"/>
      <c r="F826" s="169"/>
      <c r="G826" s="169"/>
      <c r="H826" s="169"/>
      <c r="I826" s="169"/>
      <c r="J826" s="169"/>
      <c r="K826" s="169"/>
      <c r="L826" s="169"/>
      <c r="M826" s="169"/>
      <c r="N826" s="169"/>
      <c r="O826" s="169"/>
      <c r="P826" s="28"/>
      <c r="Q826" s="28"/>
      <c r="R826" s="28"/>
    </row>
    <row r="827" spans="2:18">
      <c r="B827" s="74"/>
    </row>
    <row r="828" spans="2:18" ht="15.75" thickBot="1">
      <c r="B828" s="93" t="s">
        <v>259</v>
      </c>
      <c r="C828" s="93" t="s">
        <v>1042</v>
      </c>
      <c r="D828" s="111"/>
      <c r="E828" s="111"/>
      <c r="F828" s="111"/>
      <c r="G828" s="111"/>
      <c r="H828" s="111"/>
      <c r="I828" s="111"/>
      <c r="J828" s="111"/>
      <c r="K828" s="111"/>
      <c r="L828" s="111"/>
      <c r="M828" s="111"/>
      <c r="N828" s="111"/>
      <c r="O828" s="111"/>
      <c r="P828" s="56"/>
      <c r="Q828" s="56"/>
      <c r="R828" s="56"/>
    </row>
    <row r="829" spans="2:18" ht="15.75" thickTop="1">
      <c r="B829" s="13"/>
      <c r="P829" s="56"/>
      <c r="Q829" s="56"/>
      <c r="R829" s="56"/>
    </row>
    <row r="830" spans="2:18" ht="18">
      <c r="B830" s="28" t="s">
        <v>92</v>
      </c>
      <c r="C830" s="28" t="s">
        <v>509</v>
      </c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71"/>
      <c r="Q830" s="71"/>
      <c r="R830" s="71"/>
    </row>
    <row r="831" spans="2:18">
      <c r="B831" s="56"/>
      <c r="P831" s="56"/>
      <c r="Q831" s="56"/>
      <c r="R831" s="56"/>
    </row>
    <row r="832" spans="2:18">
      <c r="B832" s="56" t="s">
        <v>93</v>
      </c>
      <c r="C832" s="56" t="s">
        <v>511</v>
      </c>
      <c r="D832" s="56"/>
      <c r="E832" s="56"/>
      <c r="F832" s="56"/>
      <c r="G832" s="56"/>
      <c r="H832" s="56"/>
      <c r="I832" s="56"/>
      <c r="J832" s="56"/>
      <c r="K832" s="56"/>
      <c r="L832" s="56"/>
      <c r="M832" s="56"/>
      <c r="N832" s="56"/>
      <c r="O832" s="56"/>
      <c r="P832" s="56"/>
      <c r="Q832" s="56"/>
      <c r="R832" s="56"/>
    </row>
    <row r="833" spans="2:18">
      <c r="B833" s="101" t="s">
        <v>94</v>
      </c>
      <c r="C833" s="101" t="s">
        <v>512</v>
      </c>
      <c r="D833" s="56"/>
      <c r="E833" s="56"/>
      <c r="F833" s="56"/>
      <c r="G833" s="56"/>
      <c r="H833" s="56"/>
      <c r="I833" s="56"/>
      <c r="J833" s="56"/>
      <c r="K833" s="56"/>
      <c r="L833" s="56"/>
      <c r="M833" s="56"/>
      <c r="N833" s="56"/>
      <c r="O833" s="56"/>
      <c r="P833" s="56"/>
      <c r="Q833" s="56"/>
      <c r="R833" s="56"/>
    </row>
    <row r="834" spans="2:18">
      <c r="B834" s="102" t="s">
        <v>95</v>
      </c>
      <c r="C834" s="102" t="s">
        <v>513</v>
      </c>
      <c r="D834" s="71"/>
      <c r="E834" s="71"/>
      <c r="F834" s="71"/>
      <c r="G834" s="71"/>
      <c r="H834" s="71"/>
      <c r="I834" s="71"/>
      <c r="J834" s="71"/>
      <c r="K834" s="71"/>
      <c r="L834" s="71"/>
      <c r="M834" s="71"/>
      <c r="N834" s="71"/>
      <c r="O834" s="71"/>
      <c r="P834" s="56"/>
      <c r="Q834" s="56"/>
      <c r="R834" s="56"/>
    </row>
    <row r="835" spans="2:18">
      <c r="B835" s="56" t="s">
        <v>96</v>
      </c>
      <c r="C835" s="56" t="s">
        <v>514</v>
      </c>
      <c r="D835" s="56"/>
      <c r="E835" s="56"/>
      <c r="F835" s="56"/>
      <c r="G835" s="56"/>
      <c r="H835" s="56"/>
      <c r="I835" s="56"/>
      <c r="J835" s="56"/>
      <c r="K835" s="56"/>
      <c r="L835" s="56"/>
      <c r="M835" s="56"/>
      <c r="N835" s="56"/>
      <c r="O835" s="56"/>
      <c r="P835" s="56"/>
      <c r="Q835" s="56"/>
      <c r="R835" s="56"/>
    </row>
    <row r="836" spans="2:18">
      <c r="B836" s="56" t="s">
        <v>97</v>
      </c>
      <c r="C836" s="56" t="s">
        <v>515</v>
      </c>
      <c r="D836" s="56"/>
      <c r="E836" s="56"/>
      <c r="F836" s="56"/>
      <c r="G836" s="56"/>
      <c r="H836" s="56"/>
      <c r="I836" s="56"/>
      <c r="J836" s="56"/>
      <c r="K836" s="56"/>
      <c r="L836" s="56"/>
      <c r="M836" s="56"/>
      <c r="N836" s="56"/>
      <c r="O836" s="56"/>
      <c r="P836" s="71"/>
      <c r="Q836" s="71"/>
      <c r="R836" s="71"/>
    </row>
    <row r="837" spans="2:18">
      <c r="B837" s="56" t="s">
        <v>1285</v>
      </c>
      <c r="C837" s="56" t="s">
        <v>1276</v>
      </c>
      <c r="D837" s="56"/>
      <c r="E837" s="56"/>
      <c r="F837" s="56"/>
      <c r="G837" s="56"/>
      <c r="H837" s="56"/>
      <c r="I837" s="56"/>
      <c r="J837" s="56"/>
      <c r="K837" s="56"/>
      <c r="L837" s="56"/>
      <c r="M837" s="56"/>
      <c r="N837" s="56"/>
      <c r="O837" s="56"/>
      <c r="P837" s="56"/>
      <c r="Q837" s="56"/>
      <c r="R837" s="56"/>
    </row>
    <row r="838" spans="2:18">
      <c r="B838" s="56" t="s">
        <v>501</v>
      </c>
      <c r="C838" s="56" t="s">
        <v>635</v>
      </c>
      <c r="D838" s="56"/>
      <c r="E838" s="56"/>
      <c r="F838" s="56"/>
      <c r="G838" s="56"/>
      <c r="H838" s="56"/>
      <c r="I838" s="56"/>
      <c r="J838" s="56"/>
      <c r="K838" s="56"/>
      <c r="L838" s="56"/>
      <c r="M838" s="56"/>
      <c r="N838" s="56"/>
      <c r="O838" s="56"/>
      <c r="P838" s="56"/>
      <c r="Q838" s="56"/>
      <c r="R838" s="56"/>
    </row>
    <row r="839" spans="2:18">
      <c r="B839" s="101" t="s">
        <v>98</v>
      </c>
      <c r="C839" s="56" t="s">
        <v>516</v>
      </c>
      <c r="D839" s="56"/>
      <c r="E839" s="56"/>
      <c r="F839" s="56"/>
      <c r="G839" s="56"/>
      <c r="H839" s="56"/>
      <c r="I839" s="56"/>
      <c r="J839" s="56"/>
      <c r="K839" s="56"/>
      <c r="L839" s="56"/>
      <c r="M839" s="56"/>
      <c r="N839" s="56"/>
      <c r="O839" s="56"/>
      <c r="P839" s="56"/>
      <c r="Q839" s="56"/>
      <c r="R839" s="56"/>
    </row>
    <row r="840" spans="2:18">
      <c r="B840" s="102" t="s">
        <v>99</v>
      </c>
      <c r="C840" s="102" t="s">
        <v>510</v>
      </c>
      <c r="D840" s="71"/>
      <c r="E840" s="71"/>
      <c r="F840" s="71"/>
      <c r="G840" s="71"/>
      <c r="H840" s="71"/>
      <c r="I840" s="71"/>
      <c r="J840" s="71"/>
      <c r="K840" s="71"/>
      <c r="L840" s="71"/>
      <c r="M840" s="71"/>
      <c r="N840" s="71"/>
      <c r="O840" s="71"/>
      <c r="P840" s="56"/>
      <c r="Q840" s="56"/>
      <c r="R840" s="56"/>
    </row>
    <row r="841" spans="2:18">
      <c r="B841" s="56" t="s">
        <v>1277</v>
      </c>
      <c r="C841" s="56" t="s">
        <v>1278</v>
      </c>
      <c r="D841" s="56"/>
      <c r="E841" s="56"/>
      <c r="F841" s="56"/>
      <c r="G841" s="56"/>
      <c r="H841" s="56"/>
      <c r="I841" s="56"/>
      <c r="J841" s="56"/>
      <c r="K841" s="56"/>
      <c r="L841" s="56"/>
      <c r="M841" s="56"/>
      <c r="N841" s="56"/>
      <c r="O841" s="56"/>
      <c r="P841" s="56"/>
      <c r="Q841" s="56"/>
      <c r="R841" s="56"/>
    </row>
    <row r="842" spans="2:18">
      <c r="B842" s="56" t="s">
        <v>292</v>
      </c>
      <c r="C842" s="56" t="s">
        <v>526</v>
      </c>
      <c r="D842" s="56"/>
      <c r="E842" s="56"/>
      <c r="F842" s="56"/>
      <c r="G842" s="56"/>
      <c r="H842" s="56"/>
      <c r="I842" s="56"/>
      <c r="J842" s="56"/>
      <c r="K842" s="56"/>
      <c r="L842" s="56"/>
      <c r="M842" s="56"/>
      <c r="N842" s="56"/>
      <c r="O842" s="56"/>
      <c r="P842" s="56"/>
      <c r="Q842" s="56"/>
      <c r="R842" s="56"/>
    </row>
    <row r="843" spans="2:18">
      <c r="B843" s="56" t="s">
        <v>1279</v>
      </c>
      <c r="C843" s="56" t="s">
        <v>1280</v>
      </c>
      <c r="D843" s="56"/>
      <c r="E843" s="56"/>
      <c r="F843" s="56"/>
      <c r="G843" s="56"/>
      <c r="H843" s="56"/>
      <c r="I843" s="56"/>
      <c r="J843" s="56"/>
      <c r="K843" s="56"/>
      <c r="L843" s="56"/>
      <c r="M843" s="56"/>
      <c r="N843" s="56"/>
      <c r="O843" s="56"/>
      <c r="P843" s="56"/>
      <c r="Q843" s="56"/>
      <c r="R843" s="56"/>
    </row>
    <row r="844" spans="2:18">
      <c r="B844" s="56" t="s">
        <v>1180</v>
      </c>
      <c r="C844" s="56" t="s">
        <v>1181</v>
      </c>
      <c r="D844" s="56"/>
      <c r="E844" s="56"/>
      <c r="F844" s="56"/>
      <c r="G844" s="56"/>
      <c r="H844" s="56"/>
      <c r="I844" s="56"/>
      <c r="J844" s="56"/>
      <c r="K844" s="56"/>
      <c r="L844" s="56"/>
      <c r="M844" s="56"/>
      <c r="N844" s="56"/>
      <c r="O844" s="56"/>
      <c r="P844" s="56"/>
      <c r="Q844" s="56"/>
      <c r="R844" s="56"/>
    </row>
    <row r="845" spans="2:18">
      <c r="B845" s="56" t="s">
        <v>1253</v>
      </c>
      <c r="C845" s="56" t="s">
        <v>1254</v>
      </c>
      <c r="D845" s="56"/>
      <c r="E845" s="56"/>
      <c r="F845" s="56"/>
      <c r="G845" s="56"/>
      <c r="H845" s="56"/>
      <c r="I845" s="56"/>
      <c r="J845" s="56"/>
      <c r="K845" s="56"/>
      <c r="L845" s="56"/>
      <c r="M845" s="56"/>
      <c r="N845" s="56"/>
      <c r="O845" s="56"/>
      <c r="P845" s="56"/>
      <c r="Q845" s="56"/>
      <c r="R845" s="56"/>
    </row>
    <row r="846" spans="2:18">
      <c r="B846" s="56" t="s">
        <v>100</v>
      </c>
      <c r="C846" s="56" t="s">
        <v>520</v>
      </c>
      <c r="D846" s="56"/>
      <c r="E846" s="56"/>
      <c r="F846" s="56"/>
      <c r="G846" s="56"/>
      <c r="H846" s="56"/>
      <c r="I846" s="56"/>
      <c r="J846" s="56"/>
      <c r="K846" s="56"/>
      <c r="L846" s="56"/>
      <c r="M846" s="56"/>
      <c r="N846" s="56"/>
      <c r="O846" s="56"/>
      <c r="P846" s="71"/>
      <c r="Q846" s="71"/>
      <c r="R846" s="71"/>
    </row>
    <row r="847" spans="2:18">
      <c r="B847" s="56" t="s">
        <v>101</v>
      </c>
      <c r="C847" s="56" t="s">
        <v>521</v>
      </c>
      <c r="D847" s="56"/>
      <c r="E847" s="56"/>
      <c r="F847" s="56"/>
      <c r="G847" s="56"/>
      <c r="H847" s="56"/>
      <c r="I847" s="56"/>
      <c r="J847" s="56"/>
      <c r="K847" s="56"/>
      <c r="L847" s="56"/>
      <c r="M847" s="56"/>
      <c r="N847" s="56"/>
      <c r="O847" s="56"/>
      <c r="P847" s="56"/>
      <c r="Q847" s="56"/>
      <c r="R847" s="56"/>
    </row>
    <row r="848" spans="2:18">
      <c r="B848" s="56" t="s">
        <v>102</v>
      </c>
      <c r="C848" s="56" t="s">
        <v>522</v>
      </c>
      <c r="D848" s="56"/>
      <c r="E848" s="56"/>
      <c r="F848" s="56"/>
      <c r="G848" s="56"/>
      <c r="H848" s="56"/>
      <c r="I848" s="56"/>
      <c r="J848" s="56"/>
      <c r="K848" s="56"/>
      <c r="L848" s="56"/>
      <c r="M848" s="56"/>
      <c r="N848" s="56"/>
      <c r="O848" s="56"/>
      <c r="P848" s="71"/>
      <c r="Q848" s="71"/>
      <c r="R848" s="71"/>
    </row>
    <row r="849" spans="2:18">
      <c r="B849" s="101" t="s">
        <v>103</v>
      </c>
      <c r="C849" s="101" t="s">
        <v>523</v>
      </c>
      <c r="D849" s="56"/>
      <c r="E849" s="56"/>
      <c r="F849" s="56"/>
      <c r="G849" s="56"/>
      <c r="H849" s="56"/>
      <c r="I849" s="56"/>
      <c r="J849" s="56"/>
      <c r="K849" s="56"/>
      <c r="L849" s="56"/>
      <c r="M849" s="56"/>
      <c r="N849" s="56"/>
      <c r="O849" s="56"/>
      <c r="P849" s="71"/>
      <c r="Q849" s="71"/>
      <c r="R849" s="71"/>
    </row>
    <row r="850" spans="2:18">
      <c r="B850" s="102" t="s">
        <v>842</v>
      </c>
      <c r="C850" s="102" t="s">
        <v>843</v>
      </c>
      <c r="D850" s="71"/>
      <c r="E850" s="71"/>
      <c r="F850" s="71"/>
      <c r="G850" s="71"/>
      <c r="H850" s="71"/>
      <c r="I850" s="71"/>
      <c r="J850" s="71"/>
      <c r="K850" s="71"/>
      <c r="L850" s="71"/>
      <c r="M850" s="71"/>
      <c r="N850" s="71"/>
      <c r="O850" s="71"/>
      <c r="P850" s="56"/>
      <c r="Q850" s="56"/>
      <c r="R850" s="56"/>
    </row>
    <row r="851" spans="2:18">
      <c r="B851" s="101" t="s">
        <v>104</v>
      </c>
      <c r="C851" s="101" t="s">
        <v>524</v>
      </c>
      <c r="D851" s="56"/>
      <c r="E851" s="56"/>
      <c r="F851" s="56"/>
      <c r="G851" s="56"/>
      <c r="H851" s="56"/>
      <c r="I851" s="56"/>
      <c r="J851" s="56"/>
      <c r="K851" s="56"/>
      <c r="L851" s="56"/>
      <c r="M851" s="56"/>
      <c r="N851" s="56"/>
      <c r="O851" s="56"/>
      <c r="P851" s="56"/>
      <c r="Q851" s="56"/>
      <c r="R851" s="56"/>
    </row>
    <row r="852" spans="2:18">
      <c r="B852" s="103" t="s">
        <v>844</v>
      </c>
      <c r="C852" s="103" t="s">
        <v>845</v>
      </c>
      <c r="D852" s="71"/>
      <c r="E852" s="71"/>
      <c r="F852" s="71"/>
      <c r="G852" s="71"/>
      <c r="H852" s="71"/>
      <c r="I852" s="71"/>
      <c r="J852" s="71"/>
      <c r="K852" s="71"/>
      <c r="L852" s="71"/>
      <c r="M852" s="71"/>
      <c r="N852" s="71"/>
      <c r="O852" s="71"/>
    </row>
    <row r="853" spans="2:18">
      <c r="B853" s="71" t="s">
        <v>105</v>
      </c>
      <c r="C853" s="71" t="s">
        <v>518</v>
      </c>
      <c r="D853" s="71"/>
      <c r="E853" s="71"/>
      <c r="F853" s="71"/>
      <c r="G853" s="71"/>
      <c r="H853" s="71"/>
      <c r="I853" s="71"/>
      <c r="J853" s="71"/>
      <c r="K853" s="71"/>
      <c r="L853" s="71"/>
      <c r="M853" s="71"/>
      <c r="N853" s="71"/>
      <c r="O853" s="71"/>
    </row>
    <row r="854" spans="2:18">
      <c r="B854" s="56" t="s">
        <v>207</v>
      </c>
      <c r="C854" s="56" t="s">
        <v>525</v>
      </c>
      <c r="D854" s="56"/>
      <c r="E854" s="56"/>
      <c r="F854" s="56"/>
      <c r="G854" s="56"/>
      <c r="H854" s="56"/>
      <c r="I854" s="56"/>
      <c r="J854" s="56"/>
      <c r="K854" s="56"/>
      <c r="L854" s="56"/>
      <c r="M854" s="56"/>
      <c r="N854" s="56"/>
      <c r="O854" s="56"/>
      <c r="P854" s="56"/>
      <c r="Q854" s="56"/>
      <c r="R854" s="56"/>
    </row>
    <row r="855" spans="2:18">
      <c r="B855" s="56" t="s">
        <v>106</v>
      </c>
      <c r="C855" s="56" t="s">
        <v>519</v>
      </c>
      <c r="D855" s="56"/>
      <c r="E855" s="56"/>
      <c r="F855" s="56"/>
      <c r="G855" s="56"/>
      <c r="H855" s="56"/>
      <c r="I855" s="56"/>
      <c r="J855" s="56"/>
      <c r="K855" s="56"/>
      <c r="L855" s="56"/>
      <c r="M855" s="56"/>
      <c r="N855" s="56"/>
      <c r="O855" s="56"/>
      <c r="P855" s="56"/>
      <c r="Q855" s="56"/>
      <c r="R855" s="56"/>
    </row>
    <row r="856" spans="2:18">
      <c r="B856" s="56"/>
      <c r="P856" s="56"/>
      <c r="Q856" s="56"/>
      <c r="R856" s="56"/>
    </row>
    <row r="857" spans="2:18">
      <c r="B857" s="27"/>
      <c r="P857" s="56"/>
      <c r="Q857" s="56"/>
      <c r="R857" s="56"/>
    </row>
    <row r="858" spans="2:18" ht="18">
      <c r="B858" s="56" t="s">
        <v>107</v>
      </c>
      <c r="C858" s="56" t="s">
        <v>636</v>
      </c>
      <c r="D858" s="56"/>
      <c r="E858" s="56"/>
      <c r="F858" s="56"/>
      <c r="G858" s="56"/>
      <c r="H858" s="56"/>
      <c r="I858" s="56"/>
      <c r="J858" s="56"/>
      <c r="K858" s="56"/>
      <c r="L858" s="56"/>
      <c r="M858" s="56"/>
      <c r="N858" s="56"/>
      <c r="O858" s="56"/>
      <c r="P858" s="28"/>
      <c r="Q858" s="28"/>
      <c r="R858" s="28"/>
    </row>
    <row r="859" spans="2:18">
      <c r="B859" s="56" t="s">
        <v>108</v>
      </c>
      <c r="C859" s="56" t="s">
        <v>528</v>
      </c>
      <c r="D859" s="56"/>
      <c r="E859" s="56"/>
      <c r="F859" s="56"/>
      <c r="G859" s="56"/>
      <c r="H859" s="56"/>
      <c r="I859" s="56"/>
      <c r="J859" s="56"/>
      <c r="K859" s="56"/>
      <c r="L859" s="56"/>
      <c r="M859" s="56"/>
      <c r="N859" s="56"/>
      <c r="O859" s="56"/>
      <c r="P859" s="17"/>
      <c r="Q859" s="17"/>
      <c r="R859" s="17"/>
    </row>
    <row r="860" spans="2:18">
      <c r="B860" s="56" t="s">
        <v>109</v>
      </c>
      <c r="C860" s="56" t="s">
        <v>527</v>
      </c>
      <c r="D860" s="56"/>
      <c r="E860" s="56"/>
      <c r="F860" s="56"/>
      <c r="G860" s="56"/>
      <c r="H860" s="56"/>
      <c r="I860" s="56"/>
      <c r="J860" s="56"/>
      <c r="K860" s="56"/>
      <c r="L860" s="56"/>
      <c r="M860" s="56"/>
      <c r="N860" s="56"/>
      <c r="O860" s="56"/>
      <c r="P860" s="63"/>
      <c r="Q860" s="63"/>
      <c r="R860" s="63"/>
    </row>
    <row r="861" spans="2:18">
      <c r="B861" s="56"/>
      <c r="C861" s="56"/>
      <c r="D861" s="56"/>
      <c r="E861" s="56"/>
      <c r="F861" s="56"/>
      <c r="G861" s="56"/>
      <c r="H861" s="56"/>
      <c r="I861" s="56"/>
      <c r="J861" s="56"/>
      <c r="K861" s="56"/>
      <c r="L861" s="56"/>
      <c r="M861" s="56"/>
      <c r="N861" s="56"/>
      <c r="O861" s="56"/>
      <c r="P861" s="63"/>
      <c r="Q861" s="63"/>
      <c r="R861" s="63"/>
    </row>
    <row r="862" spans="2:18" ht="18">
      <c r="B862" s="73"/>
      <c r="C862" s="73"/>
      <c r="D862" s="28"/>
      <c r="E862" s="28"/>
      <c r="F862" s="28"/>
      <c r="G862" s="28"/>
      <c r="H862" s="28"/>
      <c r="I862" s="28"/>
      <c r="J862" s="28"/>
      <c r="K862" s="28"/>
      <c r="L862" s="28"/>
      <c r="M862" s="28"/>
      <c r="N862" s="28"/>
      <c r="O862" s="28"/>
      <c r="P862" s="65"/>
      <c r="Q862" s="65"/>
      <c r="R862" s="65"/>
    </row>
    <row r="863" spans="2:18">
      <c r="B863" s="17"/>
      <c r="C863" s="17"/>
      <c r="D863" s="17"/>
      <c r="E863" s="17"/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2:18">
      <c r="B864" s="63" t="s">
        <v>1219</v>
      </c>
      <c r="C864" s="63" t="s">
        <v>1220</v>
      </c>
      <c r="D864" s="63"/>
      <c r="E864" s="63"/>
      <c r="F864" s="63"/>
      <c r="G864" s="63"/>
      <c r="H864" s="63"/>
      <c r="I864" s="63"/>
      <c r="J864" s="63"/>
      <c r="K864" s="63"/>
      <c r="L864" s="63"/>
      <c r="M864" s="63"/>
      <c r="N864" s="63"/>
      <c r="O864" s="63"/>
      <c r="P864" s="111"/>
      <c r="Q864" s="111"/>
      <c r="R864" s="111"/>
    </row>
    <row r="865" spans="2:18">
      <c r="B865" s="63" t="s">
        <v>204</v>
      </c>
      <c r="C865" s="63" t="s">
        <v>529</v>
      </c>
      <c r="D865" s="63"/>
      <c r="E865" s="63"/>
      <c r="F865" s="63"/>
      <c r="G865" s="63"/>
      <c r="H865" s="63"/>
      <c r="I865" s="63"/>
      <c r="J865" s="63"/>
      <c r="K865" s="63"/>
      <c r="L865" s="63"/>
      <c r="M865" s="63"/>
      <c r="N865" s="63"/>
      <c r="O865" s="63"/>
    </row>
    <row r="866" spans="2:18" ht="25.5">
      <c r="B866" s="65" t="s">
        <v>205</v>
      </c>
      <c r="C866" s="65" t="s">
        <v>530</v>
      </c>
      <c r="D866" s="65"/>
      <c r="E866" s="65"/>
      <c r="F866" s="65"/>
      <c r="G866" s="65"/>
      <c r="H866" s="65"/>
      <c r="I866" s="65"/>
      <c r="J866" s="65"/>
      <c r="K866" s="65"/>
      <c r="L866" s="65"/>
      <c r="M866" s="65"/>
      <c r="N866" s="65"/>
      <c r="O866" s="65"/>
      <c r="P866" s="28"/>
      <c r="Q866" s="28"/>
      <c r="R866" s="28"/>
    </row>
    <row r="868" spans="2:18" ht="15.75" thickBot="1">
      <c r="B868" s="93" t="s">
        <v>259</v>
      </c>
      <c r="C868" s="93" t="s">
        <v>1042</v>
      </c>
      <c r="D868" s="111"/>
      <c r="E868" s="111"/>
      <c r="F868" s="111"/>
      <c r="G868" s="111"/>
      <c r="H868" s="111"/>
      <c r="I868" s="111"/>
      <c r="J868" s="111"/>
      <c r="K868" s="111"/>
      <c r="L868" s="111"/>
      <c r="M868" s="111"/>
      <c r="N868" s="111"/>
      <c r="O868" s="111"/>
      <c r="P868" s="50"/>
      <c r="Q868" s="50"/>
      <c r="R868" s="50"/>
    </row>
    <row r="869" spans="2:18" ht="15.75" thickTop="1">
      <c r="B869" s="13"/>
      <c r="P869" s="58"/>
      <c r="Q869" s="58"/>
      <c r="R869" s="58"/>
    </row>
    <row r="870" spans="2:18" ht="18">
      <c r="B870" s="28" t="s">
        <v>110</v>
      </c>
      <c r="C870" s="28" t="s">
        <v>533</v>
      </c>
      <c r="D870" s="28"/>
      <c r="E870" s="28"/>
      <c r="F870" s="28"/>
      <c r="G870" s="28"/>
      <c r="H870" s="28"/>
      <c r="I870" s="28"/>
      <c r="J870" s="28"/>
      <c r="K870" s="28"/>
      <c r="L870" s="28"/>
      <c r="M870" s="28"/>
      <c r="N870" s="28"/>
      <c r="O870" s="28"/>
      <c r="P870" s="59"/>
      <c r="Q870" s="59"/>
      <c r="R870" s="59"/>
    </row>
    <row r="871" spans="2:18" ht="18">
      <c r="B871" s="28"/>
      <c r="P871" s="59"/>
      <c r="Q871" s="59"/>
      <c r="R871" s="59"/>
    </row>
    <row r="872" spans="2:18">
      <c r="B872" s="50" t="s">
        <v>111</v>
      </c>
      <c r="C872" s="50" t="s">
        <v>531</v>
      </c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9"/>
      <c r="Q872" s="59"/>
      <c r="R872" s="59"/>
    </row>
    <row r="873" spans="2:18">
      <c r="B873" s="58"/>
      <c r="C873" s="58"/>
      <c r="D873" s="58"/>
      <c r="E873" s="58"/>
      <c r="F873" s="58"/>
      <c r="G873" s="58"/>
      <c r="H873" s="58"/>
      <c r="I873" s="58"/>
      <c r="J873" s="58"/>
      <c r="K873" s="58"/>
      <c r="L873" s="58"/>
      <c r="M873" s="58"/>
      <c r="N873" s="58"/>
      <c r="O873" s="58"/>
      <c r="P873" s="59"/>
      <c r="Q873" s="59"/>
      <c r="R873" s="59"/>
    </row>
    <row r="874" spans="2:18">
      <c r="B874" s="59" t="s">
        <v>112</v>
      </c>
      <c r="C874" s="59" t="s">
        <v>534</v>
      </c>
      <c r="D874" s="59"/>
      <c r="E874" s="59"/>
      <c r="F874" s="59"/>
      <c r="G874" s="59"/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</row>
    <row r="875" spans="2:18">
      <c r="B875" s="59" t="s">
        <v>1212</v>
      </c>
      <c r="C875" s="59" t="s">
        <v>1213</v>
      </c>
      <c r="D875" s="59"/>
      <c r="E875" s="59"/>
      <c r="F875" s="59"/>
      <c r="G875" s="59"/>
      <c r="H875" s="59"/>
      <c r="I875" s="59"/>
      <c r="J875" s="59"/>
      <c r="K875" s="59"/>
      <c r="L875" s="59"/>
      <c r="M875" s="59"/>
      <c r="N875" s="59"/>
      <c r="O875" s="59"/>
      <c r="P875" s="59"/>
      <c r="Q875" s="59"/>
      <c r="R875" s="59"/>
    </row>
    <row r="876" spans="2:18">
      <c r="B876" s="59" t="s">
        <v>113</v>
      </c>
      <c r="C876" s="59" t="s">
        <v>535</v>
      </c>
      <c r="D876" s="59"/>
      <c r="E876" s="59"/>
      <c r="F876" s="59"/>
      <c r="G876" s="59"/>
      <c r="H876" s="59"/>
      <c r="I876" s="59"/>
      <c r="J876" s="59"/>
      <c r="K876" s="59"/>
      <c r="L876" s="59"/>
      <c r="M876" s="59"/>
      <c r="N876" s="59"/>
      <c r="O876" s="59"/>
      <c r="P876" s="59"/>
      <c r="Q876" s="59"/>
      <c r="R876" s="59"/>
    </row>
    <row r="877" spans="2:18">
      <c r="B877" s="59" t="s">
        <v>114</v>
      </c>
      <c r="C877" s="59" t="s">
        <v>536</v>
      </c>
      <c r="D877" s="59"/>
      <c r="E877" s="59"/>
      <c r="F877" s="59"/>
      <c r="G877" s="59"/>
      <c r="H877" s="59"/>
      <c r="I877" s="59"/>
      <c r="J877" s="59"/>
      <c r="K877" s="59"/>
      <c r="L877" s="59"/>
      <c r="M877" s="59"/>
      <c r="N877" s="59"/>
      <c r="O877" s="59"/>
      <c r="P877" s="59"/>
      <c r="Q877" s="59"/>
      <c r="R877" s="59"/>
    </row>
    <row r="878" spans="2:18">
      <c r="B878" s="59" t="s">
        <v>293</v>
      </c>
      <c r="C878" s="59" t="s">
        <v>537</v>
      </c>
      <c r="D878" s="59"/>
      <c r="E878" s="59"/>
      <c r="F878" s="59"/>
      <c r="G878" s="59"/>
      <c r="H878" s="59"/>
      <c r="I878" s="59"/>
      <c r="J878" s="59"/>
      <c r="K878" s="59"/>
      <c r="L878" s="59"/>
      <c r="M878" s="59"/>
      <c r="N878" s="59"/>
      <c r="O878" s="59"/>
    </row>
    <row r="879" spans="2:18">
      <c r="B879" s="59" t="s">
        <v>1353</v>
      </c>
      <c r="C879" s="59" t="s">
        <v>1354</v>
      </c>
      <c r="D879" s="59"/>
      <c r="E879" s="59"/>
      <c r="F879" s="59"/>
      <c r="G879" s="59"/>
      <c r="H879" s="59"/>
      <c r="I879" s="59"/>
      <c r="J879" s="59"/>
      <c r="K879" s="59"/>
      <c r="L879" s="59"/>
      <c r="M879" s="59"/>
      <c r="N879" s="59"/>
      <c r="O879" s="59"/>
    </row>
    <row r="880" spans="2:18">
      <c r="B880" s="59" t="s">
        <v>115</v>
      </c>
      <c r="C880" s="59" t="s">
        <v>538</v>
      </c>
      <c r="D880" s="59"/>
      <c r="E880" s="59"/>
      <c r="F880" s="59"/>
      <c r="G880" s="59"/>
      <c r="H880" s="59"/>
      <c r="I880" s="59"/>
      <c r="J880" s="59"/>
      <c r="K880" s="59"/>
      <c r="L880" s="59"/>
      <c r="M880" s="59"/>
      <c r="N880" s="59"/>
      <c r="O880" s="59"/>
      <c r="P880" s="59"/>
      <c r="Q880" s="59"/>
      <c r="R880" s="59"/>
    </row>
    <row r="881" spans="2:18">
      <c r="B881" s="90" t="s">
        <v>485</v>
      </c>
      <c r="C881" s="90" t="s">
        <v>539</v>
      </c>
      <c r="D881" s="59"/>
      <c r="E881" s="59"/>
      <c r="F881" s="59"/>
      <c r="G881" s="59"/>
      <c r="H881" s="59"/>
      <c r="I881" s="59"/>
      <c r="J881" s="59"/>
      <c r="K881" s="59"/>
      <c r="L881" s="59"/>
      <c r="M881" s="59"/>
      <c r="N881" s="59"/>
      <c r="O881" s="59"/>
      <c r="P881" s="59"/>
      <c r="Q881" s="59"/>
      <c r="R881" s="59"/>
    </row>
    <row r="882" spans="2:18">
      <c r="B882" s="104" t="s">
        <v>116</v>
      </c>
      <c r="C882" s="104" t="s">
        <v>540</v>
      </c>
      <c r="D882" s="59"/>
      <c r="E882" s="59"/>
      <c r="F882" s="59"/>
      <c r="G882" s="59"/>
      <c r="H882" s="59"/>
      <c r="I882" s="59"/>
      <c r="J882" s="59"/>
      <c r="K882" s="59"/>
      <c r="L882" s="59"/>
      <c r="M882" s="59"/>
      <c r="N882" s="59"/>
      <c r="O882" s="59"/>
      <c r="P882" s="59"/>
      <c r="Q882" s="59"/>
      <c r="R882" s="59"/>
    </row>
    <row r="883" spans="2:18">
      <c r="B883" s="58"/>
      <c r="P883" s="59"/>
      <c r="Q883" s="59"/>
      <c r="R883" s="59"/>
    </row>
    <row r="884" spans="2:18">
      <c r="B884" s="59" t="s">
        <v>1182</v>
      </c>
      <c r="C884" s="46" t="s">
        <v>1183</v>
      </c>
      <c r="P884" s="59"/>
      <c r="Q884" s="59"/>
      <c r="R884" s="59"/>
    </row>
    <row r="885" spans="2:18">
      <c r="B885" s="59" t="s">
        <v>486</v>
      </c>
      <c r="C885" s="59" t="s">
        <v>541</v>
      </c>
      <c r="D885" s="59"/>
      <c r="E885" s="59"/>
      <c r="F885" s="59"/>
      <c r="G885" s="59"/>
      <c r="H885" s="59"/>
      <c r="I885" s="59"/>
      <c r="J885" s="59"/>
      <c r="K885" s="59"/>
      <c r="L885" s="59"/>
      <c r="M885" s="59"/>
      <c r="N885" s="59"/>
      <c r="O885" s="59"/>
      <c r="P885" s="59"/>
      <c r="Q885" s="59"/>
      <c r="R885" s="59"/>
    </row>
    <row r="886" spans="2:18">
      <c r="B886" s="59" t="s">
        <v>117</v>
      </c>
      <c r="C886" s="59" t="s">
        <v>542</v>
      </c>
      <c r="D886" s="59"/>
      <c r="E886" s="59"/>
      <c r="F886" s="59"/>
      <c r="G886" s="59"/>
      <c r="H886" s="59"/>
      <c r="I886" s="59"/>
      <c r="J886" s="59"/>
      <c r="K886" s="59"/>
      <c r="L886" s="59"/>
      <c r="M886" s="59"/>
      <c r="N886" s="59"/>
      <c r="O886" s="59"/>
      <c r="P886" s="59"/>
      <c r="Q886" s="59"/>
      <c r="R886" s="59"/>
    </row>
    <row r="887" spans="2:18">
      <c r="B887" s="59" t="s">
        <v>118</v>
      </c>
      <c r="C887" s="59" t="s">
        <v>543</v>
      </c>
      <c r="D887" s="59"/>
      <c r="E887" s="59"/>
      <c r="F887" s="59"/>
      <c r="G887" s="59"/>
      <c r="H887" s="59"/>
      <c r="I887" s="59"/>
      <c r="J887" s="59"/>
      <c r="K887" s="59"/>
      <c r="L887" s="59"/>
      <c r="M887" s="59"/>
      <c r="N887" s="59"/>
      <c r="O887" s="59"/>
      <c r="P887" s="59"/>
      <c r="Q887" s="59"/>
      <c r="R887" s="59"/>
    </row>
    <row r="888" spans="2:18">
      <c r="B888" s="59" t="s">
        <v>119</v>
      </c>
      <c r="C888" s="59" t="s">
        <v>544</v>
      </c>
      <c r="D888" s="59"/>
      <c r="E888" s="59"/>
      <c r="F888" s="59"/>
      <c r="G888" s="59"/>
      <c r="H888" s="59"/>
      <c r="I888" s="59"/>
      <c r="J888" s="59"/>
      <c r="K888" s="59"/>
      <c r="L888" s="59"/>
      <c r="M888" s="59"/>
      <c r="N888" s="59"/>
      <c r="O888" s="59"/>
      <c r="P888" s="59"/>
      <c r="Q888" s="59"/>
      <c r="R888" s="59"/>
    </row>
    <row r="889" spans="2:18">
      <c r="B889" s="59" t="s">
        <v>120</v>
      </c>
      <c r="C889" s="59" t="s">
        <v>545</v>
      </c>
      <c r="D889" s="59"/>
      <c r="E889" s="59"/>
      <c r="F889" s="59"/>
      <c r="G889" s="59"/>
      <c r="H889" s="59"/>
      <c r="I889" s="59"/>
      <c r="J889" s="59"/>
      <c r="K889" s="59"/>
      <c r="L889" s="59"/>
      <c r="M889" s="59"/>
      <c r="N889" s="59"/>
      <c r="O889" s="59"/>
      <c r="P889" s="59"/>
      <c r="Q889" s="59"/>
      <c r="R889" s="59"/>
    </row>
    <row r="890" spans="2:18">
      <c r="B890" s="59" t="s">
        <v>283</v>
      </c>
      <c r="C890" s="59" t="s">
        <v>546</v>
      </c>
      <c r="D890" s="59"/>
      <c r="E890" s="59"/>
      <c r="F890" s="59"/>
      <c r="G890" s="59"/>
      <c r="H890" s="59"/>
      <c r="I890" s="59"/>
      <c r="J890" s="59"/>
      <c r="K890" s="59"/>
      <c r="L890" s="59"/>
      <c r="M890" s="59"/>
      <c r="N890" s="59"/>
      <c r="O890" s="59"/>
      <c r="P890" s="58"/>
      <c r="Q890" s="58"/>
      <c r="R890" s="58"/>
    </row>
    <row r="891" spans="2:18">
      <c r="B891" s="90" t="s">
        <v>121</v>
      </c>
      <c r="C891" s="90" t="s">
        <v>547</v>
      </c>
      <c r="D891" s="59"/>
      <c r="E891" s="59"/>
      <c r="F891" s="59"/>
      <c r="G891" s="59"/>
      <c r="H891" s="59"/>
      <c r="I891" s="59"/>
      <c r="J891" s="59"/>
      <c r="K891" s="59"/>
      <c r="L891" s="59"/>
      <c r="M891" s="59"/>
      <c r="N891" s="59"/>
      <c r="O891" s="59"/>
    </row>
    <row r="892" spans="2:18">
      <c r="B892" s="90" t="s">
        <v>122</v>
      </c>
      <c r="C892" s="90" t="s">
        <v>548</v>
      </c>
      <c r="D892" s="59"/>
      <c r="E892" s="59"/>
      <c r="F892" s="59"/>
      <c r="G892" s="59"/>
      <c r="H892" s="59"/>
      <c r="I892" s="59"/>
      <c r="J892" s="59"/>
      <c r="K892" s="59"/>
      <c r="L892" s="59"/>
      <c r="M892" s="59"/>
      <c r="N892" s="59"/>
      <c r="O892" s="59"/>
      <c r="P892" s="50"/>
      <c r="Q892" s="50"/>
      <c r="R892" s="50"/>
    </row>
    <row r="893" spans="2:18">
      <c r="B893" s="90"/>
      <c r="C893" s="90"/>
      <c r="D893" s="59"/>
      <c r="E893" s="59"/>
      <c r="F893" s="59"/>
      <c r="G893" s="59"/>
      <c r="H893" s="59"/>
      <c r="I893" s="59"/>
      <c r="J893" s="59"/>
      <c r="K893" s="59"/>
      <c r="L893" s="59"/>
      <c r="M893" s="59"/>
      <c r="N893" s="59"/>
      <c r="O893" s="59"/>
      <c r="P893" s="59"/>
      <c r="Q893" s="59"/>
      <c r="R893" s="59"/>
    </row>
    <row r="894" spans="2:18">
      <c r="B894" s="98" t="s">
        <v>208</v>
      </c>
      <c r="C894" s="98" t="s">
        <v>532</v>
      </c>
      <c r="D894" s="58"/>
      <c r="E894" s="58"/>
      <c r="F894" s="58"/>
      <c r="G894" s="58"/>
      <c r="H894" s="58"/>
      <c r="I894" s="58"/>
      <c r="J894" s="58"/>
      <c r="K894" s="58"/>
      <c r="L894" s="58"/>
      <c r="M894" s="58"/>
      <c r="N894" s="58"/>
      <c r="O894" s="58"/>
      <c r="P894" s="59"/>
      <c r="Q894" s="59"/>
      <c r="R894" s="59"/>
    </row>
    <row r="895" spans="2:18">
      <c r="P895" s="59"/>
      <c r="Q895" s="59"/>
      <c r="R895" s="59"/>
    </row>
    <row r="896" spans="2:18">
      <c r="B896" s="50" t="s">
        <v>124</v>
      </c>
      <c r="C896" s="50" t="s">
        <v>549</v>
      </c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9"/>
      <c r="Q896" s="59"/>
      <c r="R896" s="59"/>
    </row>
    <row r="897" spans="2:18">
      <c r="B897" s="59"/>
      <c r="C897" s="59"/>
      <c r="D897" s="59"/>
      <c r="E897" s="59"/>
      <c r="F897" s="59"/>
      <c r="G897" s="59"/>
      <c r="H897" s="59"/>
      <c r="I897" s="59"/>
      <c r="J897" s="59"/>
      <c r="K897" s="59"/>
      <c r="L897" s="59"/>
      <c r="M897" s="59"/>
      <c r="N897" s="59"/>
      <c r="O897" s="59"/>
      <c r="P897" s="59"/>
      <c r="Q897" s="59"/>
      <c r="R897" s="59"/>
    </row>
    <row r="898" spans="2:18">
      <c r="B898" s="59" t="s">
        <v>487</v>
      </c>
      <c r="C898" s="59" t="s">
        <v>555</v>
      </c>
      <c r="D898" s="59"/>
      <c r="E898" s="59"/>
      <c r="F898" s="59"/>
      <c r="G898" s="59"/>
      <c r="H898" s="59"/>
      <c r="I898" s="59"/>
      <c r="J898" s="59"/>
      <c r="K898" s="59"/>
      <c r="L898" s="59"/>
      <c r="M898" s="59"/>
      <c r="N898" s="59"/>
      <c r="O898" s="59"/>
      <c r="P898" s="59"/>
      <c r="Q898" s="59"/>
      <c r="R898" s="59"/>
    </row>
    <row r="899" spans="2:18">
      <c r="B899" s="522" t="s">
        <v>1221</v>
      </c>
      <c r="C899" s="59" t="s">
        <v>1222</v>
      </c>
      <c r="D899" s="59"/>
      <c r="E899" s="59"/>
      <c r="F899" s="59"/>
      <c r="G899" s="59"/>
      <c r="H899" s="59"/>
      <c r="I899" s="59"/>
      <c r="J899" s="59"/>
      <c r="K899" s="59"/>
      <c r="L899" s="59"/>
      <c r="M899" s="59"/>
      <c r="N899" s="59"/>
      <c r="O899" s="59"/>
      <c r="P899" s="59"/>
      <c r="Q899" s="59"/>
      <c r="R899" s="59"/>
    </row>
    <row r="900" spans="2:18">
      <c r="B900" s="59" t="s">
        <v>125</v>
      </c>
      <c r="C900" s="59" t="s">
        <v>550</v>
      </c>
      <c r="D900" s="59"/>
      <c r="E900" s="59"/>
      <c r="F900" s="59"/>
      <c r="G900" s="59"/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</row>
    <row r="901" spans="2:18">
      <c r="B901" s="59" t="s">
        <v>848</v>
      </c>
      <c r="C901" s="59" t="s">
        <v>849</v>
      </c>
      <c r="D901" s="59"/>
      <c r="E901" s="59"/>
      <c r="F901" s="59"/>
      <c r="G901" s="59"/>
      <c r="H901" s="59"/>
      <c r="I901" s="59"/>
      <c r="J901" s="59"/>
      <c r="K901" s="59"/>
      <c r="L901" s="59"/>
      <c r="M901" s="59"/>
      <c r="N901" s="59"/>
      <c r="O901" s="59"/>
      <c r="P901" s="59"/>
      <c r="Q901" s="59"/>
      <c r="R901" s="59"/>
    </row>
    <row r="902" spans="2:18">
      <c r="B902" s="59" t="s">
        <v>127</v>
      </c>
      <c r="C902" s="59" t="s">
        <v>551</v>
      </c>
      <c r="D902" s="59"/>
      <c r="E902" s="59"/>
      <c r="F902" s="59"/>
      <c r="G902" s="59"/>
      <c r="H902" s="59"/>
      <c r="I902" s="59"/>
      <c r="J902" s="59"/>
      <c r="K902" s="59"/>
      <c r="L902" s="59"/>
      <c r="M902" s="59"/>
      <c r="N902" s="59"/>
      <c r="O902" s="59"/>
      <c r="P902" s="59"/>
      <c r="Q902" s="59"/>
      <c r="R902" s="59"/>
    </row>
    <row r="903" spans="2:18">
      <c r="B903" s="59" t="s">
        <v>128</v>
      </c>
      <c r="C903" s="59" t="s">
        <v>552</v>
      </c>
      <c r="D903" s="59"/>
      <c r="E903" s="59"/>
      <c r="F903" s="59"/>
      <c r="G903" s="59"/>
      <c r="H903" s="59"/>
      <c r="I903" s="59"/>
      <c r="J903" s="59"/>
      <c r="K903" s="59"/>
      <c r="L903" s="59"/>
      <c r="M903" s="59"/>
      <c r="N903" s="59"/>
      <c r="O903" s="59"/>
    </row>
    <row r="904" spans="2:18">
      <c r="B904" s="59" t="s">
        <v>502</v>
      </c>
      <c r="C904" s="59" t="s">
        <v>560</v>
      </c>
      <c r="D904" s="59"/>
      <c r="E904" s="59"/>
      <c r="F904" s="59"/>
      <c r="G904" s="59"/>
      <c r="H904" s="59"/>
      <c r="I904" s="59"/>
      <c r="J904" s="59"/>
      <c r="K904" s="59"/>
      <c r="L904" s="59"/>
      <c r="M904" s="59"/>
      <c r="N904" s="59"/>
      <c r="O904" s="59"/>
      <c r="P904" s="59"/>
      <c r="Q904" s="59"/>
      <c r="R904" s="59"/>
    </row>
    <row r="905" spans="2:18">
      <c r="B905" s="59" t="s">
        <v>1223</v>
      </c>
      <c r="C905" s="59" t="s">
        <v>553</v>
      </c>
      <c r="D905" s="59"/>
      <c r="E905" s="59"/>
      <c r="F905" s="59"/>
      <c r="G905" s="59"/>
      <c r="H905" s="59"/>
      <c r="I905" s="59"/>
      <c r="J905" s="59"/>
      <c r="K905" s="59"/>
      <c r="L905" s="59"/>
      <c r="M905" s="59"/>
      <c r="N905" s="59"/>
      <c r="O905" s="59"/>
      <c r="P905" s="59"/>
      <c r="Q905" s="59"/>
      <c r="R905" s="59"/>
    </row>
    <row r="906" spans="2:18">
      <c r="B906" s="59" t="s">
        <v>1184</v>
      </c>
      <c r="C906" s="59" t="s">
        <v>1185</v>
      </c>
      <c r="D906" s="59"/>
      <c r="E906" s="59"/>
      <c r="F906" s="59"/>
      <c r="G906" s="59"/>
      <c r="H906" s="59"/>
      <c r="I906" s="59"/>
      <c r="J906" s="59"/>
      <c r="K906" s="59"/>
      <c r="L906" s="59"/>
      <c r="M906" s="59"/>
      <c r="N906" s="59"/>
      <c r="O906" s="59"/>
      <c r="P906" s="59"/>
      <c r="Q906" s="59"/>
      <c r="R906" s="59"/>
    </row>
    <row r="907" spans="2:18">
      <c r="B907" s="104" t="s">
        <v>129</v>
      </c>
      <c r="C907" s="104" t="s">
        <v>554</v>
      </c>
      <c r="D907" s="59"/>
      <c r="E907" s="59"/>
      <c r="F907" s="59"/>
      <c r="G907" s="59"/>
      <c r="H907" s="59"/>
      <c r="I907" s="59"/>
      <c r="J907" s="59"/>
      <c r="K907" s="59"/>
      <c r="L907" s="59"/>
      <c r="M907" s="59"/>
      <c r="N907" s="59"/>
      <c r="O907" s="59"/>
      <c r="P907" s="59"/>
      <c r="Q907" s="59"/>
      <c r="R907" s="59"/>
    </row>
    <row r="908" spans="2:18">
      <c r="B908" s="59"/>
      <c r="P908" s="59"/>
      <c r="Q908" s="59"/>
      <c r="R908" s="59"/>
    </row>
    <row r="909" spans="2:18">
      <c r="B909" s="59" t="s">
        <v>1224</v>
      </c>
      <c r="C909" s="59" t="s">
        <v>556</v>
      </c>
      <c r="D909" s="59"/>
      <c r="E909" s="59"/>
      <c r="F909" s="59"/>
      <c r="G909" s="59"/>
      <c r="H909" s="59"/>
      <c r="I909" s="59"/>
      <c r="J909" s="59"/>
      <c r="K909" s="59"/>
      <c r="L909" s="59"/>
      <c r="M909" s="59"/>
      <c r="N909" s="59"/>
      <c r="O909" s="59"/>
      <c r="P909" s="59"/>
      <c r="Q909" s="59"/>
      <c r="R909" s="59"/>
    </row>
    <row r="910" spans="2:18">
      <c r="B910" s="59" t="s">
        <v>131</v>
      </c>
      <c r="C910" s="59" t="s">
        <v>557</v>
      </c>
      <c r="D910" s="59"/>
      <c r="E910" s="59"/>
      <c r="F910" s="59"/>
      <c r="G910" s="59"/>
      <c r="H910" s="59"/>
      <c r="I910" s="59"/>
      <c r="J910" s="59"/>
      <c r="K910" s="59"/>
      <c r="L910" s="59"/>
      <c r="M910" s="59"/>
      <c r="N910" s="59"/>
      <c r="O910" s="59"/>
      <c r="P910" s="59"/>
      <c r="Q910" s="59"/>
      <c r="R910" s="59"/>
    </row>
    <row r="911" spans="2:18">
      <c r="B911" s="59" t="s">
        <v>132</v>
      </c>
      <c r="C911" s="59" t="s">
        <v>558</v>
      </c>
      <c r="D911" s="59"/>
      <c r="E911" s="59"/>
      <c r="F911" s="59"/>
      <c r="G911" s="59"/>
      <c r="H911" s="59"/>
      <c r="I911" s="59"/>
      <c r="J911" s="59"/>
      <c r="K911" s="59"/>
      <c r="L911" s="59"/>
      <c r="M911" s="59"/>
      <c r="N911" s="59"/>
      <c r="O911" s="59"/>
      <c r="P911" s="59"/>
      <c r="Q911" s="59"/>
      <c r="R911" s="59"/>
    </row>
    <row r="912" spans="2:18">
      <c r="B912" s="59" t="s">
        <v>133</v>
      </c>
      <c r="C912" s="59" t="s">
        <v>559</v>
      </c>
      <c r="D912" s="59"/>
      <c r="E912" s="59"/>
      <c r="F912" s="59"/>
      <c r="G912" s="59"/>
      <c r="H912" s="59"/>
      <c r="I912" s="59"/>
      <c r="J912" s="59"/>
      <c r="K912" s="59"/>
      <c r="L912" s="59"/>
      <c r="M912" s="59"/>
      <c r="N912" s="59"/>
      <c r="O912" s="59"/>
      <c r="P912" s="59"/>
      <c r="Q912" s="59"/>
      <c r="R912" s="59"/>
    </row>
    <row r="913" spans="2:18">
      <c r="B913" s="59" t="s">
        <v>134</v>
      </c>
      <c r="C913" s="59" t="s">
        <v>560</v>
      </c>
      <c r="D913" s="59"/>
      <c r="E913" s="59"/>
      <c r="F913" s="59"/>
      <c r="G913" s="59"/>
      <c r="H913" s="59"/>
      <c r="I913" s="59"/>
      <c r="J913" s="59"/>
      <c r="K913" s="59"/>
      <c r="L913" s="59"/>
      <c r="M913" s="59"/>
      <c r="N913" s="59"/>
      <c r="O913" s="59"/>
      <c r="P913" s="58"/>
      <c r="Q913" s="58"/>
      <c r="R913" s="58"/>
    </row>
    <row r="914" spans="2:18">
      <c r="B914" s="59" t="s">
        <v>1214</v>
      </c>
      <c r="C914" s="59" t="s">
        <v>1215</v>
      </c>
      <c r="D914" s="59"/>
      <c r="E914" s="59"/>
      <c r="F914" s="59"/>
      <c r="G914" s="59"/>
      <c r="H914" s="59"/>
      <c r="I914" s="59"/>
      <c r="J914" s="59"/>
      <c r="K914" s="59"/>
      <c r="L914" s="59"/>
      <c r="M914" s="59"/>
      <c r="N914" s="59"/>
      <c r="O914" s="59"/>
      <c r="P914" s="58"/>
      <c r="Q914" s="58"/>
      <c r="R914" s="58"/>
    </row>
    <row r="915" spans="2:18">
      <c r="B915" s="90" t="s">
        <v>135</v>
      </c>
      <c r="C915" s="90" t="s">
        <v>561</v>
      </c>
      <c r="D915" s="59"/>
      <c r="E915" s="59"/>
      <c r="F915" s="59"/>
      <c r="G915" s="59"/>
      <c r="H915" s="59"/>
      <c r="I915" s="59"/>
      <c r="J915" s="59"/>
      <c r="K915" s="59"/>
      <c r="L915" s="59"/>
      <c r="M915" s="59"/>
      <c r="N915" s="59"/>
      <c r="O915" s="59"/>
      <c r="P915" s="58"/>
      <c r="Q915" s="58"/>
      <c r="R915" s="58"/>
    </row>
    <row r="916" spans="2:18">
      <c r="B916" s="104" t="s">
        <v>136</v>
      </c>
      <c r="C916" s="104" t="s">
        <v>562</v>
      </c>
      <c r="D916" s="59"/>
      <c r="E916" s="59"/>
      <c r="F916" s="59"/>
      <c r="G916" s="59"/>
      <c r="H916" s="59"/>
      <c r="I916" s="59"/>
      <c r="J916" s="59"/>
      <c r="K916" s="59"/>
      <c r="L916" s="59"/>
      <c r="M916" s="59"/>
      <c r="N916" s="59"/>
      <c r="O916" s="59"/>
    </row>
    <row r="917" spans="2:18">
      <c r="B917" s="104"/>
      <c r="C917" s="104"/>
      <c r="D917" s="59"/>
      <c r="E917" s="59"/>
      <c r="F917" s="59"/>
      <c r="G917" s="59"/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</row>
    <row r="918" spans="2:18">
      <c r="B918" s="98" t="s">
        <v>209</v>
      </c>
      <c r="C918" s="98" t="s">
        <v>563</v>
      </c>
      <c r="D918" s="58"/>
      <c r="E918" s="58"/>
      <c r="F918" s="58"/>
      <c r="G918" s="58"/>
      <c r="H918" s="58"/>
      <c r="I918" s="58"/>
      <c r="J918" s="58"/>
      <c r="K918" s="58"/>
      <c r="L918" s="58"/>
      <c r="M918" s="58"/>
      <c r="N918" s="58"/>
      <c r="O918" s="58"/>
      <c r="P918" s="59"/>
      <c r="Q918" s="59"/>
      <c r="R918" s="59"/>
    </row>
    <row r="919" spans="2:18">
      <c r="B919" s="98" t="s">
        <v>137</v>
      </c>
      <c r="C919" s="98" t="s">
        <v>564</v>
      </c>
      <c r="D919" s="58"/>
      <c r="E919" s="58"/>
      <c r="F919" s="58"/>
      <c r="G919" s="58"/>
      <c r="H919" s="58"/>
      <c r="I919" s="58"/>
      <c r="J919" s="58"/>
      <c r="K919" s="58"/>
      <c r="L919" s="58"/>
      <c r="M919" s="58"/>
      <c r="N919" s="58"/>
      <c r="O919" s="58"/>
      <c r="P919" s="59"/>
      <c r="Q919" s="59"/>
      <c r="R919" s="59"/>
    </row>
    <row r="920" spans="2:18">
      <c r="P920" s="59"/>
      <c r="Q920" s="59"/>
      <c r="R920" s="59"/>
    </row>
    <row r="921" spans="2:18">
      <c r="B921" s="59" t="s">
        <v>138</v>
      </c>
      <c r="C921" s="59" t="s">
        <v>565</v>
      </c>
      <c r="D921" s="59"/>
      <c r="E921" s="59"/>
      <c r="F921" s="59"/>
      <c r="G921" s="59"/>
      <c r="H921" s="59"/>
      <c r="I921" s="59"/>
      <c r="J921" s="59"/>
      <c r="K921" s="59"/>
      <c r="L921" s="59"/>
      <c r="M921" s="59"/>
      <c r="N921" s="59"/>
      <c r="O921" s="59"/>
      <c r="P921" s="59"/>
      <c r="Q921" s="59"/>
      <c r="R921" s="59"/>
    </row>
    <row r="922" spans="2:18">
      <c r="B922" s="59" t="s">
        <v>139</v>
      </c>
      <c r="C922" s="59" t="s">
        <v>566</v>
      </c>
      <c r="D922" s="59"/>
      <c r="E922" s="59"/>
      <c r="F922" s="59"/>
      <c r="G922" s="59"/>
      <c r="H922" s="59"/>
      <c r="I922" s="59"/>
      <c r="J922" s="59"/>
      <c r="K922" s="59"/>
      <c r="L922" s="59"/>
      <c r="M922" s="59"/>
      <c r="N922" s="59"/>
      <c r="O922" s="59"/>
      <c r="P922" s="59"/>
      <c r="Q922" s="59"/>
      <c r="R922" s="59"/>
    </row>
    <row r="923" spans="2:18">
      <c r="B923" s="59" t="s">
        <v>140</v>
      </c>
      <c r="C923" s="59" t="s">
        <v>567</v>
      </c>
      <c r="D923" s="59"/>
      <c r="E923" s="59"/>
      <c r="F923" s="59"/>
      <c r="G923" s="59"/>
      <c r="H923" s="59"/>
      <c r="I923" s="59"/>
      <c r="J923" s="59"/>
      <c r="K923" s="59"/>
      <c r="L923" s="59"/>
      <c r="M923" s="59"/>
      <c r="N923" s="59"/>
      <c r="O923" s="59"/>
      <c r="P923" s="59"/>
      <c r="Q923" s="59"/>
      <c r="R923" s="59"/>
    </row>
    <row r="924" spans="2:18">
      <c r="B924" s="59" t="s">
        <v>141</v>
      </c>
      <c r="C924" s="59" t="s">
        <v>568</v>
      </c>
      <c r="D924" s="59"/>
      <c r="E924" s="59"/>
      <c r="F924" s="59"/>
      <c r="G924" s="59"/>
      <c r="H924" s="59"/>
      <c r="I924" s="59"/>
      <c r="J924" s="59"/>
      <c r="K924" s="59"/>
      <c r="L924" s="59"/>
      <c r="M924" s="59"/>
      <c r="N924" s="59"/>
      <c r="O924" s="59"/>
      <c r="P924" s="58"/>
      <c r="Q924" s="58"/>
      <c r="R924" s="58"/>
    </row>
    <row r="925" spans="2:18">
      <c r="B925" s="59" t="s">
        <v>126</v>
      </c>
      <c r="C925" s="59" t="s">
        <v>569</v>
      </c>
      <c r="D925" s="59"/>
      <c r="E925" s="59"/>
      <c r="F925" s="59"/>
      <c r="G925" s="59"/>
      <c r="H925" s="59"/>
      <c r="I925" s="59"/>
      <c r="J925" s="59"/>
      <c r="K925" s="59"/>
      <c r="L925" s="59"/>
      <c r="M925" s="59"/>
      <c r="N925" s="59"/>
      <c r="O925" s="59"/>
      <c r="P925" s="59"/>
      <c r="Q925" s="59"/>
      <c r="R925" s="59"/>
    </row>
    <row r="926" spans="2:18">
      <c r="B926" s="59" t="s">
        <v>846</v>
      </c>
      <c r="C926" s="59" t="s">
        <v>847</v>
      </c>
      <c r="D926" s="59"/>
      <c r="E926" s="59"/>
      <c r="F926" s="59"/>
      <c r="G926" s="59"/>
      <c r="H926" s="59"/>
      <c r="I926" s="59"/>
      <c r="J926" s="59"/>
      <c r="K926" s="59"/>
      <c r="L926" s="59"/>
      <c r="M926" s="59"/>
      <c r="N926" s="59"/>
      <c r="O926" s="59"/>
      <c r="P926" s="58"/>
      <c r="Q926" s="58"/>
      <c r="R926" s="58"/>
    </row>
    <row r="927" spans="2:18">
      <c r="B927" s="59" t="s">
        <v>1345</v>
      </c>
      <c r="C927" s="59" t="s">
        <v>1346</v>
      </c>
      <c r="D927" s="59"/>
      <c r="E927" s="59"/>
      <c r="F927" s="59"/>
      <c r="G927" s="59"/>
      <c r="H927" s="59"/>
      <c r="I927" s="59"/>
      <c r="J927" s="59"/>
      <c r="K927" s="59"/>
      <c r="L927" s="59"/>
      <c r="M927" s="59"/>
      <c r="N927" s="59"/>
      <c r="O927" s="59"/>
      <c r="P927" s="58"/>
      <c r="Q927" s="58"/>
      <c r="R927" s="58"/>
    </row>
    <row r="928" spans="2:18">
      <c r="B928" s="59" t="s">
        <v>142</v>
      </c>
      <c r="C928" s="59" t="s">
        <v>570</v>
      </c>
      <c r="D928" s="59"/>
      <c r="E928" s="59"/>
      <c r="F928" s="59"/>
      <c r="G928" s="59"/>
      <c r="H928" s="59"/>
      <c r="I928" s="59"/>
      <c r="J928" s="59"/>
      <c r="K928" s="59"/>
      <c r="L928" s="59"/>
      <c r="M928" s="59"/>
      <c r="N928" s="59"/>
      <c r="O928" s="59"/>
      <c r="P928" s="56"/>
      <c r="Q928" s="56"/>
      <c r="R928" s="56"/>
    </row>
    <row r="929" spans="2:18">
      <c r="B929" s="58" t="s">
        <v>143</v>
      </c>
      <c r="C929" s="58" t="s">
        <v>571</v>
      </c>
      <c r="D929" s="58"/>
      <c r="E929" s="58"/>
      <c r="F929" s="58"/>
      <c r="G929" s="58"/>
      <c r="H929" s="58"/>
      <c r="I929" s="58"/>
      <c r="J929" s="58"/>
      <c r="K929" s="58"/>
      <c r="L929" s="58"/>
      <c r="M929" s="58"/>
      <c r="N929" s="58"/>
      <c r="O929" s="58"/>
      <c r="P929" s="71"/>
      <c r="Q929" s="71"/>
      <c r="R929" s="71"/>
    </row>
    <row r="930" spans="2:18">
      <c r="B930" s="90" t="s">
        <v>106</v>
      </c>
      <c r="C930" s="90" t="s">
        <v>572</v>
      </c>
      <c r="D930" s="59"/>
      <c r="E930" s="59"/>
      <c r="F930" s="59"/>
      <c r="G930" s="59"/>
      <c r="H930" s="59"/>
      <c r="I930" s="59"/>
      <c r="J930" s="59"/>
      <c r="K930" s="59"/>
      <c r="L930" s="59"/>
      <c r="M930" s="59"/>
      <c r="N930" s="59"/>
      <c r="O930" s="59"/>
      <c r="P930" s="56"/>
      <c r="Q930" s="56"/>
      <c r="R930" s="56"/>
    </row>
    <row r="931" spans="2:18">
      <c r="B931" s="89" t="s">
        <v>277</v>
      </c>
      <c r="C931" s="89" t="s">
        <v>573</v>
      </c>
      <c r="D931" s="58"/>
      <c r="E931" s="58"/>
      <c r="F931" s="58"/>
      <c r="G931" s="58"/>
      <c r="H931" s="58"/>
      <c r="I931" s="58"/>
      <c r="J931" s="58"/>
      <c r="K931" s="58"/>
      <c r="L931" s="58"/>
      <c r="M931" s="58"/>
      <c r="N931" s="58"/>
      <c r="O931" s="58"/>
      <c r="P931" s="111"/>
      <c r="Q931" s="111"/>
      <c r="R931" s="111"/>
    </row>
    <row r="932" spans="2:18">
      <c r="B932" s="74" t="s">
        <v>123</v>
      </c>
      <c r="C932" s="74"/>
      <c r="D932" s="56"/>
      <c r="E932" s="56"/>
      <c r="F932" s="56"/>
      <c r="G932" s="56"/>
      <c r="H932" s="56"/>
      <c r="I932" s="56"/>
      <c r="J932" s="56"/>
      <c r="K932" s="56"/>
      <c r="L932" s="56"/>
      <c r="M932" s="56"/>
      <c r="N932" s="56"/>
      <c r="O932" s="56"/>
    </row>
    <row r="933" spans="2:18" ht="18">
      <c r="B933" s="217" t="s">
        <v>668</v>
      </c>
      <c r="C933" s="217" t="s">
        <v>669</v>
      </c>
      <c r="D933" s="71"/>
      <c r="E933" s="71"/>
      <c r="F933" s="71"/>
      <c r="G933" s="71"/>
      <c r="H933" s="71"/>
      <c r="I933" s="71"/>
      <c r="J933" s="71"/>
      <c r="K933" s="71"/>
      <c r="L933" s="71"/>
      <c r="M933" s="71"/>
      <c r="N933" s="71"/>
      <c r="O933" s="71"/>
      <c r="P933" s="28"/>
      <c r="Q933" s="28"/>
      <c r="R933" s="28"/>
    </row>
    <row r="934" spans="2:18">
      <c r="B934" s="74"/>
      <c r="C934" s="74"/>
      <c r="D934" s="56"/>
      <c r="E934" s="56"/>
      <c r="F934" s="56"/>
      <c r="G934" s="56"/>
      <c r="H934" s="56"/>
      <c r="I934" s="56"/>
      <c r="J934" s="56"/>
      <c r="K934" s="56"/>
      <c r="L934" s="56"/>
      <c r="M934" s="56"/>
      <c r="N934" s="56"/>
      <c r="O934" s="56"/>
      <c r="P934" s="59"/>
      <c r="Q934" s="59"/>
      <c r="R934" s="59"/>
    </row>
    <row r="935" spans="2:18" ht="15.75" thickBot="1">
      <c r="B935" s="93" t="s">
        <v>259</v>
      </c>
      <c r="C935" s="93" t="s">
        <v>1042</v>
      </c>
      <c r="D935" s="111"/>
      <c r="E935" s="111"/>
      <c r="F935" s="111"/>
      <c r="G935" s="111"/>
      <c r="H935" s="111"/>
      <c r="I935" s="111"/>
      <c r="J935" s="111"/>
      <c r="K935" s="111"/>
      <c r="L935" s="111"/>
      <c r="M935" s="111"/>
      <c r="N935" s="111"/>
      <c r="O935" s="111"/>
      <c r="P935" s="58"/>
      <c r="Q935" s="58"/>
      <c r="R935" s="58"/>
    </row>
    <row r="936" spans="2:18" ht="15.75" thickTop="1">
      <c r="B936" s="13"/>
      <c r="P936" s="58"/>
      <c r="Q936" s="58"/>
      <c r="R936" s="58"/>
    </row>
    <row r="937" spans="2:18" ht="18">
      <c r="B937" s="28" t="s">
        <v>206</v>
      </c>
      <c r="C937" s="28" t="s">
        <v>574</v>
      </c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58"/>
      <c r="Q937" s="58"/>
      <c r="R937" s="58"/>
    </row>
    <row r="938" spans="2:18">
      <c r="P938" s="59"/>
      <c r="Q938" s="59"/>
      <c r="R938" s="59"/>
    </row>
    <row r="939" spans="2:18" ht="25.5">
      <c r="B939" s="58" t="s">
        <v>144</v>
      </c>
      <c r="C939" s="58" t="s">
        <v>576</v>
      </c>
      <c r="D939" s="58"/>
      <c r="E939" s="58"/>
      <c r="F939" s="58"/>
      <c r="G939" s="58"/>
      <c r="H939" s="58"/>
      <c r="I939" s="58"/>
      <c r="J939" s="58"/>
      <c r="K939" s="58"/>
      <c r="L939" s="58"/>
      <c r="M939" s="58"/>
      <c r="N939" s="58"/>
      <c r="O939" s="58"/>
      <c r="P939" s="59"/>
      <c r="Q939" s="59"/>
      <c r="R939" s="59"/>
    </row>
    <row r="940" spans="2:18">
      <c r="B940" s="58"/>
      <c r="C940" s="58"/>
      <c r="D940" s="58"/>
      <c r="E940" s="58"/>
      <c r="F940" s="58"/>
      <c r="G940" s="58"/>
      <c r="H940" s="58"/>
      <c r="I940" s="58"/>
      <c r="J940" s="58"/>
      <c r="K940" s="58"/>
      <c r="L940" s="58"/>
      <c r="M940" s="58"/>
      <c r="N940" s="58"/>
      <c r="O940" s="58"/>
      <c r="P940" s="59"/>
      <c r="Q940" s="59"/>
      <c r="R940" s="59"/>
    </row>
    <row r="941" spans="2:18">
      <c r="B941" s="58" t="s">
        <v>145</v>
      </c>
      <c r="C941" s="58" t="s">
        <v>1000</v>
      </c>
      <c r="D941" s="58"/>
      <c r="E941" s="58"/>
      <c r="F941" s="58"/>
      <c r="G941" s="58"/>
      <c r="H941" s="58"/>
      <c r="I941" s="58"/>
      <c r="J941" s="58"/>
      <c r="K941" s="58"/>
      <c r="L941" s="58"/>
      <c r="M941" s="58"/>
      <c r="N941" s="58"/>
      <c r="O941" s="58"/>
      <c r="P941" s="59"/>
      <c r="Q941" s="59"/>
      <c r="R941" s="59"/>
    </row>
    <row r="942" spans="2:18">
      <c r="B942" s="59" t="s">
        <v>146</v>
      </c>
      <c r="C942" s="59" t="s">
        <v>577</v>
      </c>
      <c r="D942" s="59"/>
      <c r="E942" s="59"/>
      <c r="F942" s="59"/>
      <c r="G942" s="59"/>
      <c r="H942" s="59"/>
      <c r="I942" s="59"/>
      <c r="J942" s="59"/>
      <c r="K942" s="59"/>
      <c r="L942" s="59"/>
      <c r="M942" s="59"/>
      <c r="N942" s="59"/>
      <c r="O942" s="59"/>
      <c r="P942" s="59"/>
      <c r="Q942" s="59"/>
      <c r="R942" s="59"/>
    </row>
    <row r="943" spans="2:18">
      <c r="B943" s="46" t="s">
        <v>1355</v>
      </c>
      <c r="C943" s="46" t="s">
        <v>1356</v>
      </c>
      <c r="P943" s="59"/>
      <c r="Q943" s="59"/>
      <c r="R943" s="59"/>
    </row>
    <row r="944" spans="2:18">
      <c r="B944" s="59" t="s">
        <v>1381</v>
      </c>
      <c r="C944" s="59" t="s">
        <v>1382</v>
      </c>
      <c r="D944" s="59"/>
      <c r="E944" s="59"/>
      <c r="F944" s="59"/>
      <c r="G944" s="59"/>
      <c r="H944" s="59"/>
      <c r="I944" s="59"/>
      <c r="J944" s="59"/>
      <c r="K944" s="59"/>
      <c r="L944" s="59"/>
      <c r="M944" s="59"/>
      <c r="N944" s="59"/>
      <c r="O944" s="59"/>
      <c r="P944" s="59"/>
      <c r="Q944" s="59"/>
      <c r="R944" s="59"/>
    </row>
    <row r="945" spans="2:25">
      <c r="B945" s="62" t="s">
        <v>995</v>
      </c>
      <c r="C945" s="59" t="s">
        <v>1001</v>
      </c>
      <c r="D945" s="59"/>
      <c r="E945" s="59"/>
      <c r="F945" s="59"/>
      <c r="G945" s="59"/>
      <c r="H945" s="59"/>
      <c r="I945" s="59"/>
      <c r="J945" s="59"/>
      <c r="K945" s="59"/>
      <c r="L945" s="59"/>
      <c r="M945" s="59"/>
      <c r="N945" s="59"/>
      <c r="O945" s="59"/>
      <c r="P945" s="59"/>
      <c r="Q945" s="59"/>
      <c r="R945" s="59"/>
    </row>
    <row r="946" spans="2:25">
      <c r="B946" s="59" t="s">
        <v>503</v>
      </c>
      <c r="C946" s="59" t="s">
        <v>1010</v>
      </c>
      <c r="D946" s="59"/>
      <c r="E946" s="59"/>
      <c r="F946" s="59"/>
      <c r="G946" s="59"/>
      <c r="H946" s="59"/>
      <c r="I946" s="59"/>
      <c r="J946" s="59"/>
      <c r="K946" s="59"/>
      <c r="L946" s="59"/>
      <c r="M946" s="59"/>
      <c r="N946" s="59"/>
      <c r="O946" s="59"/>
      <c r="P946" s="59"/>
      <c r="Q946" s="59"/>
      <c r="R946" s="59"/>
    </row>
    <row r="947" spans="2:25">
      <c r="B947" s="59" t="s">
        <v>1281</v>
      </c>
      <c r="C947" s="59" t="s">
        <v>1282</v>
      </c>
      <c r="D947" s="59"/>
      <c r="E947" s="59"/>
      <c r="F947" s="59"/>
      <c r="G947" s="59"/>
      <c r="H947" s="59"/>
      <c r="I947" s="59"/>
      <c r="J947" s="59"/>
      <c r="K947" s="59"/>
      <c r="L947" s="59"/>
      <c r="M947" s="59"/>
      <c r="N947" s="59"/>
      <c r="O947" s="59"/>
      <c r="P947" s="59"/>
      <c r="Q947" s="59"/>
      <c r="R947" s="59"/>
    </row>
    <row r="948" spans="2:25">
      <c r="B948" s="59" t="s">
        <v>1135</v>
      </c>
      <c r="C948" s="59" t="s">
        <v>1147</v>
      </c>
      <c r="D948" s="59"/>
      <c r="E948" s="59"/>
      <c r="F948" s="59"/>
      <c r="G948" s="59"/>
      <c r="H948" s="59"/>
      <c r="I948" s="59"/>
      <c r="J948" s="59"/>
      <c r="K948" s="59"/>
      <c r="L948" s="59"/>
      <c r="M948" s="509"/>
      <c r="N948" s="59"/>
      <c r="O948" s="59"/>
      <c r="P948" s="59"/>
      <c r="Q948" s="59"/>
      <c r="R948" s="59"/>
    </row>
    <row r="949" spans="2:25">
      <c r="B949" s="59" t="s">
        <v>1136</v>
      </c>
      <c r="C949" s="59" t="s">
        <v>1146</v>
      </c>
      <c r="D949" s="59"/>
      <c r="E949" s="59"/>
      <c r="F949" s="59"/>
      <c r="G949" s="59"/>
      <c r="H949" s="59"/>
      <c r="I949" s="59"/>
      <c r="J949" s="59"/>
      <c r="K949" s="59"/>
      <c r="L949" s="59"/>
      <c r="M949" s="509"/>
      <c r="N949" s="59"/>
      <c r="O949" s="59"/>
      <c r="P949" s="59"/>
      <c r="Q949" s="59"/>
      <c r="R949" s="59"/>
    </row>
    <row r="950" spans="2:25">
      <c r="B950" s="59" t="s">
        <v>996</v>
      </c>
      <c r="C950" s="59" t="s">
        <v>997</v>
      </c>
      <c r="D950" s="59"/>
      <c r="E950" s="59"/>
      <c r="F950" s="59"/>
      <c r="G950" s="59"/>
      <c r="H950" s="59"/>
      <c r="I950" s="59"/>
      <c r="J950" s="59"/>
      <c r="K950" s="59"/>
      <c r="L950" s="59"/>
      <c r="M950" s="59"/>
      <c r="N950" s="59"/>
      <c r="O950" s="59"/>
      <c r="P950" s="59"/>
      <c r="Q950" s="59"/>
      <c r="R950" s="59"/>
    </row>
    <row r="951" spans="2:25">
      <c r="B951" s="59" t="s">
        <v>147</v>
      </c>
      <c r="C951" s="59" t="s">
        <v>580</v>
      </c>
      <c r="D951" s="59"/>
      <c r="E951" s="59"/>
      <c r="F951" s="59"/>
      <c r="G951" s="59"/>
      <c r="H951" s="59"/>
      <c r="I951" s="59"/>
      <c r="J951" s="59"/>
      <c r="K951" s="59"/>
      <c r="L951" s="59"/>
      <c r="M951" s="59"/>
      <c r="N951" s="59"/>
      <c r="O951" s="59"/>
      <c r="P951" s="59"/>
      <c r="Q951" s="59"/>
      <c r="R951" s="59"/>
    </row>
    <row r="952" spans="2:25">
      <c r="B952" s="62" t="s">
        <v>1299</v>
      </c>
      <c r="C952" s="59" t="s">
        <v>1297</v>
      </c>
      <c r="D952" s="59"/>
      <c r="E952" s="59"/>
      <c r="F952" s="59"/>
      <c r="G952" s="59"/>
      <c r="H952" s="59"/>
      <c r="I952" s="59"/>
      <c r="J952" s="59"/>
      <c r="K952" s="59"/>
      <c r="L952" s="59"/>
      <c r="M952" s="59"/>
      <c r="N952" s="59"/>
      <c r="O952" s="59"/>
      <c r="P952" s="214"/>
      <c r="Q952" s="214"/>
      <c r="R952" s="214"/>
    </row>
    <row r="953" spans="2:25">
      <c r="B953" s="59" t="s">
        <v>1298</v>
      </c>
      <c r="C953" s="59" t="s">
        <v>1272</v>
      </c>
      <c r="D953" s="59"/>
      <c r="E953" s="59"/>
      <c r="F953" s="59"/>
      <c r="G953" s="59"/>
      <c r="H953" s="59"/>
      <c r="I953" s="59"/>
      <c r="J953" s="59"/>
      <c r="K953" s="59"/>
      <c r="L953" s="59"/>
      <c r="M953" s="59"/>
      <c r="N953" s="59"/>
      <c r="O953" s="59"/>
      <c r="P953" s="59"/>
      <c r="Q953" s="59"/>
      <c r="R953" s="59"/>
      <c r="Y953" s="691"/>
    </row>
    <row r="954" spans="2:25">
      <c r="B954" s="59" t="s">
        <v>148</v>
      </c>
      <c r="C954" s="59" t="s">
        <v>579</v>
      </c>
      <c r="D954" s="59"/>
      <c r="E954" s="59"/>
      <c r="F954" s="59"/>
      <c r="G954" s="59"/>
      <c r="H954" s="59"/>
      <c r="I954" s="59"/>
      <c r="J954" s="59"/>
      <c r="K954" s="59"/>
      <c r="L954" s="59"/>
      <c r="M954" s="59"/>
      <c r="N954" s="59"/>
      <c r="O954" s="59"/>
      <c r="P954" s="58"/>
      <c r="Q954" s="58"/>
      <c r="R954" s="58"/>
      <c r="Y954" s="691"/>
    </row>
    <row r="955" spans="2:25">
      <c r="B955" s="59" t="s">
        <v>504</v>
      </c>
      <c r="C955" s="59" t="s">
        <v>581</v>
      </c>
      <c r="D955" s="59"/>
      <c r="E955" s="59"/>
      <c r="F955" s="59"/>
      <c r="G955" s="59"/>
      <c r="H955" s="59"/>
      <c r="I955" s="59"/>
      <c r="J955" s="59"/>
      <c r="K955" s="59"/>
      <c r="L955" s="59"/>
      <c r="M955" s="59"/>
      <c r="N955" s="59"/>
      <c r="O955" s="59"/>
      <c r="P955" s="58"/>
      <c r="Q955" s="58"/>
      <c r="R955" s="58"/>
    </row>
    <row r="956" spans="2:25">
      <c r="B956" s="59" t="s">
        <v>646</v>
      </c>
      <c r="C956" s="214" t="s">
        <v>647</v>
      </c>
      <c r="D956" s="214"/>
      <c r="E956" s="214"/>
      <c r="F956" s="214"/>
      <c r="G956" s="214"/>
      <c r="H956" s="214"/>
      <c r="I956" s="214"/>
      <c r="J956" s="214"/>
      <c r="K956" s="214"/>
      <c r="L956" s="214"/>
      <c r="M956" s="214"/>
      <c r="N956" s="214"/>
      <c r="O956" s="214"/>
      <c r="P956" s="58"/>
      <c r="Q956" s="58"/>
      <c r="R956" s="58"/>
    </row>
    <row r="957" spans="2:25">
      <c r="B957" s="59" t="s">
        <v>1225</v>
      </c>
      <c r="C957" s="59" t="s">
        <v>1226</v>
      </c>
      <c r="D957" s="59"/>
      <c r="E957" s="59"/>
      <c r="F957" s="59"/>
      <c r="G957" s="59"/>
      <c r="H957" s="59"/>
      <c r="I957" s="59"/>
      <c r="J957" s="59"/>
      <c r="K957" s="59"/>
      <c r="L957" s="59"/>
      <c r="M957" s="59"/>
      <c r="N957" s="59"/>
      <c r="O957" s="59"/>
      <c r="P957" s="59"/>
      <c r="Q957" s="59"/>
      <c r="R957" s="59"/>
    </row>
    <row r="958" spans="2:25">
      <c r="B958" s="572" t="s">
        <v>1383</v>
      </c>
      <c r="C958" s="59" t="s">
        <v>1384</v>
      </c>
      <c r="D958" s="59"/>
      <c r="E958" s="59"/>
      <c r="F958" s="59"/>
      <c r="G958" s="59"/>
      <c r="H958" s="59"/>
      <c r="I958" s="59"/>
      <c r="J958" s="59"/>
      <c r="K958" s="59"/>
      <c r="L958" s="59"/>
      <c r="M958" s="59"/>
      <c r="N958" s="59"/>
      <c r="O958" s="59"/>
      <c r="P958" s="59"/>
      <c r="Q958" s="59"/>
      <c r="R958" s="59"/>
    </row>
    <row r="959" spans="2:25">
      <c r="B959" s="572" t="s">
        <v>1347</v>
      </c>
      <c r="C959" s="59" t="s">
        <v>1348</v>
      </c>
      <c r="D959" s="59"/>
      <c r="E959" s="59"/>
      <c r="F959" s="59"/>
      <c r="G959" s="59"/>
      <c r="H959" s="59"/>
      <c r="I959" s="59"/>
      <c r="J959" s="59"/>
      <c r="K959" s="59"/>
      <c r="L959" s="59"/>
      <c r="M959" s="59"/>
      <c r="N959" s="59"/>
      <c r="O959" s="59"/>
      <c r="P959" s="59"/>
      <c r="Q959" s="59"/>
      <c r="R959" s="59"/>
    </row>
    <row r="960" spans="2:25" ht="25.5">
      <c r="B960" s="572" t="s">
        <v>1336</v>
      </c>
      <c r="C960" s="59" t="s">
        <v>1338</v>
      </c>
      <c r="D960" s="59"/>
      <c r="E960" s="59"/>
      <c r="F960" s="59"/>
      <c r="G960" s="59"/>
      <c r="H960" s="59"/>
      <c r="I960" s="59"/>
      <c r="J960" s="59"/>
      <c r="K960" s="59"/>
      <c r="L960" s="59"/>
      <c r="M960" s="59"/>
      <c r="N960" s="59"/>
      <c r="O960" s="59"/>
      <c r="P960" s="59"/>
      <c r="Q960" s="59"/>
      <c r="R960" s="59"/>
    </row>
    <row r="961" spans="2:18" ht="25.5">
      <c r="B961" s="58" t="s">
        <v>149</v>
      </c>
      <c r="C961" s="58" t="s">
        <v>578</v>
      </c>
      <c r="D961" s="58"/>
      <c r="E961" s="58"/>
      <c r="F961" s="58"/>
      <c r="G961" s="58"/>
      <c r="H961" s="58"/>
      <c r="I961" s="58"/>
      <c r="J961" s="58"/>
      <c r="K961" s="58"/>
      <c r="L961" s="58"/>
      <c r="M961" s="58"/>
      <c r="N961" s="58"/>
      <c r="O961" s="58"/>
      <c r="P961" s="59"/>
      <c r="Q961" s="59"/>
      <c r="R961" s="59"/>
    </row>
    <row r="962" spans="2:18">
      <c r="B962" s="59"/>
      <c r="C962" s="58"/>
      <c r="D962" s="58"/>
      <c r="E962" s="58"/>
      <c r="F962" s="58"/>
      <c r="G962" s="58"/>
      <c r="H962" s="58"/>
      <c r="I962" s="58"/>
      <c r="J962" s="58"/>
      <c r="K962" s="58"/>
      <c r="L962" s="58"/>
      <c r="M962" s="58"/>
      <c r="N962" s="58"/>
      <c r="O962" s="58"/>
      <c r="P962" s="59"/>
      <c r="Q962" s="59"/>
      <c r="R962" s="59"/>
    </row>
    <row r="963" spans="2:18">
      <c r="B963" s="58" t="s">
        <v>150</v>
      </c>
      <c r="C963" s="58" t="s">
        <v>637</v>
      </c>
      <c r="D963" s="58"/>
      <c r="E963" s="58"/>
      <c r="F963" s="58"/>
      <c r="G963" s="58"/>
      <c r="H963" s="58"/>
      <c r="I963" s="58"/>
      <c r="J963" s="58"/>
      <c r="K963" s="58"/>
      <c r="L963" s="58"/>
      <c r="M963" s="58"/>
      <c r="N963" s="58"/>
      <c r="O963" s="58"/>
      <c r="P963" s="59"/>
      <c r="Q963" s="59"/>
      <c r="R963" s="59"/>
    </row>
    <row r="964" spans="2:18">
      <c r="B964" s="59" t="s">
        <v>151</v>
      </c>
      <c r="C964" s="59" t="s">
        <v>582</v>
      </c>
      <c r="D964" s="59"/>
      <c r="E964" s="59"/>
      <c r="F964" s="59"/>
      <c r="G964" s="59"/>
      <c r="H964" s="59"/>
      <c r="I964" s="59"/>
      <c r="J964" s="59"/>
      <c r="K964" s="59"/>
      <c r="L964" s="59"/>
      <c r="M964" s="59"/>
      <c r="N964" s="59"/>
      <c r="O964" s="59"/>
      <c r="P964" s="59"/>
      <c r="Q964" s="59"/>
      <c r="R964" s="59"/>
    </row>
    <row r="965" spans="2:18">
      <c r="B965" s="59" t="s">
        <v>152</v>
      </c>
      <c r="C965" s="59" t="s">
        <v>583</v>
      </c>
      <c r="D965" s="59"/>
      <c r="E965" s="59"/>
      <c r="F965" s="59"/>
      <c r="G965" s="59"/>
      <c r="H965" s="59"/>
      <c r="I965" s="59"/>
      <c r="J965" s="59"/>
      <c r="K965" s="59"/>
      <c r="L965" s="59"/>
      <c r="M965" s="59"/>
      <c r="N965" s="59"/>
      <c r="O965" s="59"/>
      <c r="P965" s="59"/>
      <c r="Q965" s="59"/>
      <c r="R965" s="59"/>
    </row>
    <row r="966" spans="2:18">
      <c r="B966" s="59" t="s">
        <v>153</v>
      </c>
      <c r="C966" s="59" t="s">
        <v>584</v>
      </c>
      <c r="D966" s="59"/>
      <c r="E966" s="59"/>
      <c r="F966" s="59"/>
      <c r="G966" s="59"/>
      <c r="H966" s="59"/>
      <c r="I966" s="59"/>
      <c r="J966" s="59"/>
      <c r="K966" s="59"/>
      <c r="L966" s="59"/>
      <c r="M966" s="59"/>
      <c r="N966" s="59"/>
      <c r="O966" s="59"/>
      <c r="P966" s="59"/>
      <c r="Q966" s="59"/>
      <c r="R966" s="59"/>
    </row>
    <row r="967" spans="2:18">
      <c r="B967" s="59" t="s">
        <v>154</v>
      </c>
      <c r="C967" s="59" t="s">
        <v>585</v>
      </c>
      <c r="D967" s="59"/>
      <c r="E967" s="59"/>
      <c r="F967" s="59"/>
      <c r="G967" s="59"/>
      <c r="H967" s="59"/>
      <c r="I967" s="59"/>
      <c r="J967" s="59"/>
      <c r="K967" s="59"/>
      <c r="L967" s="59"/>
      <c r="M967" s="59"/>
      <c r="N967" s="59"/>
      <c r="O967" s="59"/>
      <c r="P967" s="59"/>
      <c r="Q967" s="59"/>
      <c r="R967" s="59"/>
    </row>
    <row r="968" spans="2:18">
      <c r="B968" s="59" t="s">
        <v>300</v>
      </c>
      <c r="C968" s="59" t="s">
        <v>586</v>
      </c>
      <c r="D968" s="59"/>
      <c r="E968" s="59"/>
      <c r="F968" s="59"/>
      <c r="G968" s="59"/>
      <c r="H968" s="59"/>
      <c r="I968" s="59"/>
      <c r="J968" s="59"/>
      <c r="K968" s="59"/>
      <c r="L968" s="59"/>
      <c r="M968" s="59"/>
      <c r="N968" s="59"/>
      <c r="O968" s="59"/>
      <c r="P968" s="58"/>
      <c r="Q968" s="58"/>
      <c r="R968" s="58"/>
    </row>
    <row r="969" spans="2:18" ht="25.5">
      <c r="B969" s="59" t="s">
        <v>296</v>
      </c>
      <c r="C969" s="59" t="s">
        <v>639</v>
      </c>
      <c r="D969" s="59"/>
      <c r="E969" s="59"/>
      <c r="F969" s="59"/>
      <c r="G969" s="59"/>
      <c r="H969" s="59"/>
      <c r="I969" s="59"/>
      <c r="J969" s="59"/>
      <c r="K969" s="59"/>
      <c r="L969" s="59"/>
      <c r="M969" s="59"/>
      <c r="N969" s="59"/>
      <c r="O969" s="59"/>
      <c r="P969" s="59"/>
      <c r="Q969" s="59"/>
      <c r="R969" s="59"/>
    </row>
    <row r="970" spans="2:18">
      <c r="B970" s="59" t="s">
        <v>1283</v>
      </c>
      <c r="C970" s="59" t="s">
        <v>1284</v>
      </c>
      <c r="D970" s="59"/>
      <c r="E970" s="59"/>
      <c r="F970" s="59"/>
      <c r="G970" s="59"/>
      <c r="H970" s="59"/>
      <c r="I970" s="59"/>
      <c r="J970" s="59"/>
      <c r="K970" s="59"/>
      <c r="L970" s="59"/>
      <c r="M970" s="59"/>
      <c r="N970" s="59"/>
      <c r="O970" s="59"/>
      <c r="P970" s="59"/>
      <c r="Q970" s="59"/>
      <c r="R970" s="59"/>
    </row>
    <row r="971" spans="2:18" ht="27.75" customHeight="1">
      <c r="B971" s="59" t="s">
        <v>297</v>
      </c>
      <c r="C971" s="59" t="s">
        <v>638</v>
      </c>
      <c r="D971" s="59"/>
      <c r="E971" s="59"/>
      <c r="F971" s="59"/>
      <c r="G971" s="59"/>
      <c r="H971" s="59"/>
      <c r="I971" s="59"/>
      <c r="J971" s="59"/>
      <c r="K971" s="59"/>
      <c r="L971" s="59"/>
      <c r="M971" s="59"/>
      <c r="N971" s="59"/>
      <c r="O971" s="59"/>
      <c r="P971" s="59"/>
      <c r="Q971" s="59"/>
      <c r="R971" s="59"/>
    </row>
    <row r="972" spans="2:18" ht="27.75" customHeight="1">
      <c r="B972" s="59" t="s">
        <v>1333</v>
      </c>
      <c r="C972" s="59" t="s">
        <v>1337</v>
      </c>
      <c r="D972" s="59"/>
      <c r="E972" s="59"/>
      <c r="F972" s="59"/>
      <c r="G972" s="59"/>
      <c r="H972" s="59"/>
      <c r="I972" s="59"/>
      <c r="J972" s="59"/>
      <c r="K972" s="59"/>
      <c r="L972" s="59"/>
      <c r="M972" s="59"/>
      <c r="N972" s="59"/>
      <c r="O972" s="59"/>
      <c r="P972" s="59"/>
      <c r="Q972" s="59"/>
      <c r="R972" s="59"/>
    </row>
    <row r="973" spans="2:18" ht="27.75" customHeight="1">
      <c r="B973" s="59" t="s">
        <v>1349</v>
      </c>
      <c r="C973" s="59" t="s">
        <v>1350</v>
      </c>
      <c r="D973" s="59"/>
      <c r="E973" s="59"/>
      <c r="F973" s="59"/>
      <c r="G973" s="59"/>
      <c r="H973" s="59"/>
      <c r="I973" s="59"/>
      <c r="J973" s="59"/>
      <c r="K973" s="59"/>
      <c r="L973" s="59"/>
      <c r="M973" s="59"/>
      <c r="N973" s="59"/>
      <c r="O973" s="59"/>
      <c r="P973" s="59"/>
      <c r="Q973" s="59"/>
      <c r="R973" s="59"/>
    </row>
    <row r="974" spans="2:18">
      <c r="B974" s="59"/>
      <c r="C974" s="59"/>
      <c r="D974" s="59"/>
      <c r="E974" s="59"/>
      <c r="F974" s="59"/>
      <c r="G974" s="59"/>
      <c r="H974" s="59"/>
      <c r="I974" s="59"/>
      <c r="J974" s="59"/>
      <c r="K974" s="59"/>
      <c r="L974" s="59"/>
      <c r="M974" s="59"/>
      <c r="N974" s="59"/>
      <c r="O974" s="59"/>
      <c r="P974" s="59"/>
      <c r="Q974" s="59"/>
      <c r="R974" s="59"/>
    </row>
    <row r="975" spans="2:18" ht="25.5">
      <c r="B975" s="58" t="s">
        <v>155</v>
      </c>
      <c r="C975" s="58" t="s">
        <v>587</v>
      </c>
      <c r="D975" s="58"/>
      <c r="E975" s="58"/>
      <c r="F975" s="58"/>
      <c r="G975" s="58"/>
      <c r="H975" s="58"/>
      <c r="I975" s="58"/>
      <c r="J975" s="58"/>
      <c r="K975" s="58"/>
      <c r="L975" s="58"/>
      <c r="M975" s="58"/>
      <c r="N975" s="58"/>
      <c r="O975" s="58"/>
      <c r="P975" s="59"/>
      <c r="Q975" s="59"/>
      <c r="R975" s="59"/>
    </row>
    <row r="976" spans="2:18">
      <c r="B976" s="59"/>
      <c r="C976" s="59"/>
      <c r="D976" s="59"/>
      <c r="E976" s="59"/>
      <c r="F976" s="59"/>
      <c r="G976" s="59"/>
      <c r="H976" s="59"/>
      <c r="I976" s="59"/>
      <c r="J976" s="59"/>
      <c r="K976" s="59"/>
      <c r="L976" s="59"/>
      <c r="M976" s="59"/>
      <c r="N976" s="59"/>
      <c r="O976" s="59"/>
      <c r="P976" s="59"/>
      <c r="Q976" s="59"/>
      <c r="R976" s="59"/>
    </row>
    <row r="977" spans="2:18">
      <c r="B977" s="59" t="s">
        <v>298</v>
      </c>
      <c r="C977" s="59" t="s">
        <v>588</v>
      </c>
      <c r="D977" s="59"/>
      <c r="E977" s="59"/>
      <c r="F977" s="59"/>
      <c r="G977" s="59"/>
      <c r="H977" s="59"/>
      <c r="I977" s="59"/>
      <c r="J977" s="59"/>
      <c r="K977" s="59"/>
      <c r="L977" s="59"/>
      <c r="M977" s="59"/>
      <c r="N977" s="59"/>
      <c r="O977" s="59"/>
      <c r="P977" s="58"/>
      <c r="Q977" s="58"/>
      <c r="R977" s="58"/>
    </row>
    <row r="978" spans="2:18">
      <c r="B978" s="59" t="s">
        <v>299</v>
      </c>
      <c r="C978" s="59" t="s">
        <v>589</v>
      </c>
      <c r="D978" s="59"/>
      <c r="E978" s="59"/>
      <c r="F978" s="59"/>
      <c r="G978" s="59"/>
      <c r="H978" s="59"/>
      <c r="I978" s="59"/>
      <c r="J978" s="59"/>
      <c r="K978" s="59"/>
      <c r="L978" s="59"/>
      <c r="M978" s="59"/>
      <c r="N978" s="59"/>
      <c r="O978" s="59"/>
    </row>
    <row r="979" spans="2:18" ht="25.5">
      <c r="B979" s="59" t="s">
        <v>156</v>
      </c>
      <c r="C979" s="59" t="s">
        <v>590</v>
      </c>
      <c r="D979" s="59"/>
      <c r="E979" s="59"/>
      <c r="F979" s="59"/>
      <c r="G979" s="59"/>
      <c r="H979" s="59"/>
      <c r="I979" s="59"/>
      <c r="J979" s="59"/>
      <c r="K979" s="59"/>
      <c r="L979" s="59"/>
      <c r="M979" s="59"/>
      <c r="N979" s="59"/>
      <c r="O979" s="59"/>
    </row>
    <row r="980" spans="2:18">
      <c r="B980" s="59"/>
      <c r="C980" s="59"/>
      <c r="D980" s="59"/>
      <c r="E980" s="59"/>
      <c r="F980" s="59"/>
      <c r="G980" s="59"/>
      <c r="H980" s="59"/>
      <c r="I980" s="59"/>
      <c r="J980" s="59"/>
      <c r="K980" s="59"/>
      <c r="L980" s="59"/>
      <c r="M980" s="59"/>
      <c r="N980" s="59"/>
      <c r="O980" s="59"/>
    </row>
    <row r="981" spans="2:18">
      <c r="B981" s="58" t="s">
        <v>157</v>
      </c>
      <c r="C981" s="58" t="s">
        <v>575</v>
      </c>
      <c r="D981" s="58"/>
      <c r="E981" s="58"/>
      <c r="F981" s="58"/>
      <c r="G981" s="58"/>
      <c r="H981" s="58"/>
      <c r="I981" s="58"/>
      <c r="J981" s="58"/>
      <c r="K981" s="58"/>
      <c r="L981" s="58"/>
      <c r="M981" s="58"/>
      <c r="N981" s="58"/>
      <c r="O981" s="58"/>
      <c r="P981" s="111"/>
      <c r="Q981" s="111"/>
      <c r="R981" s="111"/>
    </row>
    <row r="983" spans="2:18" ht="18">
      <c r="B983" s="59" t="s">
        <v>504</v>
      </c>
      <c r="C983" s="59" t="s">
        <v>581</v>
      </c>
      <c r="D983" s="59"/>
      <c r="E983" s="59"/>
      <c r="F983" s="59"/>
      <c r="G983" s="59"/>
      <c r="H983" s="59"/>
      <c r="I983" s="59"/>
      <c r="J983" s="59"/>
      <c r="K983" s="59"/>
      <c r="L983" s="59"/>
      <c r="M983" s="59"/>
      <c r="N983" s="59"/>
      <c r="O983" s="59"/>
      <c r="P983" s="28"/>
      <c r="Q983" s="28"/>
      <c r="R983" s="28"/>
    </row>
    <row r="984" spans="2:18">
      <c r="B984" s="74"/>
    </row>
    <row r="985" spans="2:18" ht="15.75" thickBot="1">
      <c r="B985" s="93" t="s">
        <v>259</v>
      </c>
      <c r="C985" s="93" t="s">
        <v>1042</v>
      </c>
      <c r="D985" s="111"/>
      <c r="E985" s="111"/>
      <c r="F985" s="111"/>
      <c r="G985" s="111"/>
      <c r="H985" s="111"/>
      <c r="I985" s="111"/>
      <c r="J985" s="111"/>
      <c r="K985" s="111"/>
      <c r="L985" s="111"/>
      <c r="M985" s="111"/>
      <c r="N985" s="111"/>
      <c r="O985" s="111"/>
    </row>
    <row r="986" spans="2:18" ht="15.75" thickTop="1">
      <c r="B986" s="13"/>
    </row>
    <row r="987" spans="2:18" ht="18">
      <c r="B987" s="28" t="s">
        <v>210</v>
      </c>
      <c r="C987" s="28" t="s">
        <v>600</v>
      </c>
      <c r="D987" s="28"/>
      <c r="E987" s="28"/>
      <c r="F987" s="28"/>
      <c r="G987" s="28"/>
      <c r="H987" s="28"/>
      <c r="I987" s="28"/>
      <c r="J987" s="28"/>
      <c r="K987" s="28"/>
      <c r="L987" s="28"/>
      <c r="M987" s="28"/>
      <c r="N987" s="28"/>
      <c r="O987" s="28"/>
      <c r="P987" s="65"/>
      <c r="Q987" s="65"/>
      <c r="R987" s="65"/>
    </row>
    <row r="988" spans="2:18">
      <c r="B988" s="65"/>
      <c r="P988" s="72"/>
      <c r="Q988" s="72"/>
      <c r="R988" s="72"/>
    </row>
    <row r="989" spans="2:18" ht="18" customHeight="1">
      <c r="B989" s="69" t="s">
        <v>670</v>
      </c>
      <c r="C989" s="46" t="s">
        <v>671</v>
      </c>
      <c r="P989" s="72"/>
      <c r="Q989" s="72"/>
      <c r="R989" s="72"/>
    </row>
    <row r="990" spans="2:18" ht="19.5" customHeight="1">
      <c r="B990" s="69"/>
      <c r="P990" s="253"/>
      <c r="Q990" s="253"/>
      <c r="R990" s="253"/>
    </row>
    <row r="991" spans="2:18" ht="19.5" customHeight="1">
      <c r="B991" s="65" t="s">
        <v>193</v>
      </c>
      <c r="C991" s="65" t="s">
        <v>591</v>
      </c>
      <c r="D991" s="65"/>
      <c r="E991" s="65"/>
      <c r="F991" s="65"/>
      <c r="G991" s="65"/>
      <c r="H991" s="65"/>
      <c r="I991" s="65"/>
      <c r="J991" s="65"/>
      <c r="K991" s="65"/>
      <c r="L991" s="65"/>
      <c r="M991" s="65"/>
      <c r="N991" s="65"/>
      <c r="O991" s="65"/>
      <c r="P991" s="72"/>
      <c r="Q991" s="72"/>
      <c r="R991" s="72"/>
    </row>
    <row r="992" spans="2:18" ht="19.5" customHeight="1">
      <c r="B992" s="72" t="s">
        <v>220</v>
      </c>
      <c r="C992" s="72" t="s">
        <v>594</v>
      </c>
      <c r="D992" s="72"/>
      <c r="E992" s="72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</row>
    <row r="993" spans="2:18" ht="25.5">
      <c r="B993" s="72" t="s">
        <v>1357</v>
      </c>
      <c r="C993" s="72" t="s">
        <v>1286</v>
      </c>
      <c r="D993" s="72"/>
      <c r="E993" s="72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</row>
    <row r="994" spans="2:18" ht="25.5">
      <c r="B994" s="72" t="s">
        <v>856</v>
      </c>
      <c r="C994" s="253" t="s">
        <v>857</v>
      </c>
      <c r="D994" s="253"/>
      <c r="E994" s="253"/>
      <c r="F994" s="253"/>
      <c r="G994" s="253"/>
      <c r="H994" s="253"/>
      <c r="I994" s="253"/>
      <c r="J994" s="253"/>
      <c r="K994" s="253"/>
      <c r="L994" s="253"/>
      <c r="M994" s="253"/>
      <c r="N994" s="253"/>
      <c r="O994" s="253"/>
      <c r="P994" s="72"/>
      <c r="Q994" s="72"/>
      <c r="R994" s="72"/>
    </row>
    <row r="995" spans="2:18" ht="25.5">
      <c r="B995" s="72" t="s">
        <v>858</v>
      </c>
      <c r="C995" s="72" t="s">
        <v>859</v>
      </c>
      <c r="D995" s="72"/>
      <c r="E995" s="72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</row>
    <row r="996" spans="2:18">
      <c r="B996" s="524" t="s">
        <v>1137</v>
      </c>
      <c r="C996" s="527" t="s">
        <v>1165</v>
      </c>
      <c r="D996" s="527"/>
      <c r="E996" s="527"/>
      <c r="F996" s="527"/>
      <c r="G996" s="527"/>
      <c r="H996" s="527"/>
      <c r="I996" s="527"/>
      <c r="J996" s="527"/>
      <c r="K996" s="527"/>
      <c r="L996" s="72"/>
      <c r="M996" s="72"/>
      <c r="N996" s="72"/>
      <c r="O996" s="72"/>
      <c r="P996" s="72"/>
      <c r="Q996" s="72"/>
      <c r="R996" s="72"/>
    </row>
    <row r="997" spans="2:18">
      <c r="B997" s="72" t="s">
        <v>672</v>
      </c>
      <c r="C997" s="72" t="s">
        <v>673</v>
      </c>
      <c r="D997" s="72"/>
      <c r="E997" s="72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</row>
    <row r="998" spans="2:18">
      <c r="B998" s="72" t="s">
        <v>192</v>
      </c>
      <c r="C998" s="72" t="s">
        <v>595</v>
      </c>
      <c r="D998" s="72"/>
      <c r="E998" s="72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</row>
    <row r="999" spans="2:18">
      <c r="B999" s="72" t="s">
        <v>103</v>
      </c>
      <c r="C999" s="72" t="s">
        <v>523</v>
      </c>
      <c r="D999" s="72"/>
      <c r="E999" s="72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</row>
    <row r="1000" spans="2:18">
      <c r="B1000" s="72" t="s">
        <v>102</v>
      </c>
      <c r="C1000" s="72" t="s">
        <v>522</v>
      </c>
      <c r="D1000" s="72"/>
      <c r="E1000" s="72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</row>
    <row r="1001" spans="2:18">
      <c r="B1001" s="72" t="s">
        <v>194</v>
      </c>
      <c r="C1001" s="72" t="s">
        <v>440</v>
      </c>
      <c r="D1001" s="72"/>
      <c r="E1001" s="72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</row>
    <row r="1002" spans="2:18">
      <c r="B1002" s="525" t="s">
        <v>168</v>
      </c>
      <c r="C1002" s="528" t="s">
        <v>1166</v>
      </c>
      <c r="D1002" s="528"/>
      <c r="E1002" s="528"/>
      <c r="F1002" s="528"/>
      <c r="G1002" s="528"/>
      <c r="H1002" s="528"/>
      <c r="I1002" s="528"/>
      <c r="J1002" s="528"/>
      <c r="K1002" s="528"/>
      <c r="L1002" s="72"/>
      <c r="M1002" s="72"/>
      <c r="N1002" s="72"/>
      <c r="O1002" s="72"/>
      <c r="P1002" s="72"/>
      <c r="Q1002" s="72"/>
      <c r="R1002" s="72"/>
    </row>
    <row r="1003" spans="2:18" ht="25.5">
      <c r="B1003" s="72" t="s">
        <v>1358</v>
      </c>
      <c r="C1003" s="72" t="s">
        <v>1359</v>
      </c>
      <c r="D1003" s="72"/>
      <c r="E1003" s="72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</row>
    <row r="1004" spans="2:18" ht="25.5" customHeight="1">
      <c r="B1004" s="72" t="s">
        <v>195</v>
      </c>
      <c r="C1004" s="72" t="s">
        <v>596</v>
      </c>
      <c r="D1004" s="72"/>
      <c r="E1004" s="72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</row>
    <row r="1005" spans="2:18">
      <c r="B1005" s="72" t="s">
        <v>196</v>
      </c>
      <c r="C1005" s="72" t="s">
        <v>597</v>
      </c>
      <c r="D1005" s="72"/>
      <c r="E1005" s="72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</row>
    <row r="1006" spans="2:18" ht="25.5">
      <c r="B1006" s="72" t="s">
        <v>197</v>
      </c>
      <c r="C1006" s="72" t="s">
        <v>598</v>
      </c>
      <c r="D1006" s="72"/>
      <c r="E1006" s="72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</row>
    <row r="1007" spans="2:18">
      <c r="B1007" s="72" t="s">
        <v>860</v>
      </c>
      <c r="C1007" s="72" t="s">
        <v>861</v>
      </c>
      <c r="D1007" s="72"/>
      <c r="E1007" s="72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</row>
    <row r="1008" spans="2:18">
      <c r="B1008" s="525" t="s">
        <v>1160</v>
      </c>
      <c r="C1008" s="526" t="s">
        <v>1164</v>
      </c>
      <c r="D1008" s="526"/>
      <c r="E1008" s="526"/>
      <c r="F1008" s="526"/>
      <c r="G1008" s="526"/>
      <c r="H1008" s="526"/>
      <c r="I1008" s="526"/>
      <c r="J1008" s="526"/>
      <c r="K1008" s="526"/>
      <c r="L1008" s="72"/>
      <c r="M1008" s="72"/>
      <c r="N1008" s="72"/>
      <c r="O1008" s="72"/>
    </row>
    <row r="1009" spans="2:18">
      <c r="B1009" s="72" t="s">
        <v>292</v>
      </c>
      <c r="C1009" s="72" t="s">
        <v>629</v>
      </c>
      <c r="D1009" s="72"/>
      <c r="E1009" s="72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65"/>
      <c r="Q1009" s="65"/>
      <c r="R1009" s="65"/>
    </row>
    <row r="1010" spans="2:18">
      <c r="B1010" s="72" t="s">
        <v>737</v>
      </c>
      <c r="C1010" s="72" t="s">
        <v>862</v>
      </c>
      <c r="D1010" s="72"/>
      <c r="E1010" s="72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</row>
    <row r="1011" spans="2:18">
      <c r="B1011" s="72" t="s">
        <v>1180</v>
      </c>
      <c r="C1011" s="72" t="s">
        <v>1287</v>
      </c>
      <c r="D1011" s="72"/>
      <c r="E1011" s="72"/>
      <c r="F1011" s="72"/>
      <c r="G1011" s="72"/>
      <c r="H1011" s="72"/>
      <c r="I1011" s="72"/>
      <c r="J1011" s="72"/>
      <c r="K1011" s="72"/>
      <c r="L1011" s="72"/>
      <c r="M1011" s="72"/>
      <c r="N1011" s="72"/>
      <c r="O1011" s="72"/>
      <c r="P1011" s="72"/>
      <c r="Q1011" s="72"/>
      <c r="R1011" s="72"/>
    </row>
    <row r="1012" spans="2:18">
      <c r="B1012" s="523" t="s">
        <v>1159</v>
      </c>
      <c r="C1012" s="72" t="s">
        <v>1163</v>
      </c>
      <c r="D1012" s="72"/>
      <c r="E1012" s="72"/>
      <c r="F1012" s="72"/>
      <c r="G1012" s="72"/>
      <c r="H1012" s="72"/>
      <c r="I1012" s="72"/>
      <c r="J1012" s="72"/>
      <c r="K1012" s="72"/>
      <c r="L1012" s="72"/>
      <c r="M1012" s="72"/>
      <c r="N1012" s="72"/>
      <c r="O1012" s="72"/>
      <c r="P1012" s="72"/>
      <c r="Q1012" s="72"/>
      <c r="R1012" s="72"/>
    </row>
    <row r="1013" spans="2:18">
      <c r="B1013" s="72" t="s">
        <v>198</v>
      </c>
      <c r="C1013" s="72" t="s">
        <v>599</v>
      </c>
      <c r="D1013" s="72"/>
      <c r="E1013" s="72"/>
      <c r="F1013" s="72"/>
      <c r="G1013" s="72"/>
      <c r="H1013" s="72"/>
      <c r="I1013" s="72"/>
      <c r="J1013" s="72"/>
      <c r="K1013" s="72"/>
      <c r="L1013" s="72"/>
      <c r="M1013" s="72"/>
      <c r="N1013" s="72"/>
      <c r="O1013" s="72"/>
      <c r="P1013" s="72"/>
      <c r="Q1013" s="72"/>
      <c r="R1013" s="72"/>
    </row>
    <row r="1014" spans="2:18">
      <c r="B1014" s="72" t="s">
        <v>1253</v>
      </c>
      <c r="C1014" s="72" t="s">
        <v>1255</v>
      </c>
      <c r="D1014" s="72"/>
      <c r="E1014" s="72"/>
      <c r="F1014" s="72"/>
      <c r="G1014" s="72"/>
      <c r="H1014" s="72"/>
      <c r="I1014" s="72"/>
      <c r="J1014" s="72"/>
      <c r="K1014" s="72"/>
      <c r="L1014" s="72"/>
      <c r="M1014" s="72"/>
      <c r="N1014" s="72"/>
      <c r="O1014" s="72"/>
      <c r="P1014" s="72"/>
      <c r="Q1014" s="72"/>
      <c r="R1014" s="72"/>
    </row>
    <row r="1015" spans="2:18">
      <c r="B1015" s="72"/>
      <c r="P1015" s="72"/>
      <c r="Q1015" s="72"/>
      <c r="R1015" s="72"/>
    </row>
    <row r="1016" spans="2:18">
      <c r="B1016" s="65" t="s">
        <v>199</v>
      </c>
      <c r="C1016" s="65" t="s">
        <v>592</v>
      </c>
      <c r="D1016" s="65"/>
      <c r="E1016" s="65"/>
      <c r="F1016" s="65"/>
      <c r="G1016" s="65"/>
      <c r="H1016" s="65"/>
      <c r="I1016" s="65"/>
      <c r="J1016" s="65"/>
      <c r="K1016" s="65"/>
      <c r="L1016" s="65"/>
      <c r="M1016" s="65"/>
      <c r="N1016" s="65"/>
      <c r="O1016" s="65"/>
      <c r="P1016" s="72"/>
      <c r="Q1016" s="72"/>
      <c r="R1016" s="72"/>
    </row>
    <row r="1017" spans="2:18">
      <c r="B1017" s="72" t="s">
        <v>200</v>
      </c>
      <c r="C1017" s="72" t="s">
        <v>601</v>
      </c>
      <c r="D1017" s="72"/>
      <c r="E1017" s="72"/>
      <c r="F1017" s="72"/>
      <c r="G1017" s="72"/>
      <c r="H1017" s="72"/>
      <c r="I1017" s="72"/>
      <c r="J1017" s="72"/>
      <c r="K1017" s="72"/>
      <c r="L1017" s="72"/>
      <c r="M1017" s="72"/>
      <c r="N1017" s="72"/>
      <c r="O1017" s="72"/>
      <c r="P1017" s="72"/>
      <c r="Q1017" s="72"/>
      <c r="R1017" s="72"/>
    </row>
    <row r="1018" spans="2:18">
      <c r="B1018" s="72" t="s">
        <v>738</v>
      </c>
      <c r="C1018" s="72" t="s">
        <v>739</v>
      </c>
      <c r="D1018" s="72"/>
      <c r="E1018" s="72"/>
      <c r="F1018" s="72"/>
      <c r="G1018" s="72"/>
      <c r="H1018" s="72"/>
      <c r="I1018" s="72"/>
      <c r="J1018" s="72"/>
      <c r="K1018" s="72"/>
      <c r="L1018" s="72"/>
      <c r="M1018" s="72"/>
      <c r="N1018" s="72"/>
      <c r="O1018" s="72"/>
      <c r="P1018" s="314"/>
      <c r="Q1018" s="314"/>
      <c r="R1018" s="314"/>
    </row>
    <row r="1019" spans="2:18">
      <c r="B1019" s="72" t="s">
        <v>742</v>
      </c>
      <c r="C1019" s="72" t="s">
        <v>743</v>
      </c>
      <c r="D1019" s="72"/>
      <c r="E1019" s="72"/>
      <c r="F1019" s="72"/>
      <c r="G1019" s="72"/>
      <c r="H1019" s="72"/>
      <c r="I1019" s="72"/>
      <c r="J1019" s="72"/>
      <c r="K1019" s="72"/>
      <c r="L1019" s="72"/>
      <c r="M1019" s="72"/>
      <c r="N1019" s="72"/>
      <c r="O1019" s="72"/>
      <c r="P1019" s="65"/>
      <c r="Q1019" s="65"/>
      <c r="R1019" s="65"/>
    </row>
    <row r="1020" spans="2:18">
      <c r="B1020" s="72" t="s">
        <v>740</v>
      </c>
      <c r="C1020" s="72" t="s">
        <v>741</v>
      </c>
      <c r="D1020" s="72"/>
      <c r="E1020" s="72"/>
      <c r="F1020" s="72"/>
      <c r="G1020" s="72"/>
      <c r="H1020" s="72"/>
      <c r="I1020" s="72"/>
      <c r="J1020" s="72"/>
      <c r="K1020" s="72"/>
      <c r="L1020" s="72"/>
      <c r="M1020" s="72"/>
      <c r="N1020" s="72"/>
      <c r="O1020" s="72"/>
      <c r="P1020" s="72"/>
      <c r="Q1020" s="72"/>
      <c r="R1020" s="72"/>
    </row>
    <row r="1021" spans="2:18">
      <c r="B1021" s="72" t="s">
        <v>852</v>
      </c>
      <c r="C1021" s="72" t="s">
        <v>854</v>
      </c>
      <c r="D1021" s="72"/>
      <c r="E1021" s="72"/>
      <c r="F1021" s="72"/>
      <c r="G1021" s="72"/>
      <c r="H1021" s="72"/>
      <c r="I1021" s="72"/>
      <c r="J1021" s="72"/>
      <c r="K1021" s="72"/>
      <c r="L1021" s="72"/>
      <c r="M1021" s="72"/>
      <c r="N1021" s="72"/>
      <c r="O1021" s="72"/>
      <c r="P1021" s="314"/>
      <c r="Q1021" s="314"/>
      <c r="R1021" s="314"/>
    </row>
    <row r="1022" spans="2:18">
      <c r="B1022" s="72" t="s">
        <v>1334</v>
      </c>
      <c r="C1022" s="72" t="s">
        <v>1335</v>
      </c>
      <c r="D1022" s="72"/>
      <c r="E1022" s="72"/>
      <c r="F1022" s="72"/>
      <c r="G1022" s="72"/>
      <c r="H1022" s="72"/>
      <c r="I1022" s="72"/>
      <c r="J1022" s="72"/>
      <c r="K1022" s="72"/>
      <c r="L1022" s="72"/>
      <c r="M1022" s="72"/>
      <c r="N1022" s="72"/>
      <c r="O1022" s="72"/>
      <c r="P1022" s="314"/>
      <c r="Q1022" s="314"/>
      <c r="R1022" s="314"/>
    </row>
    <row r="1023" spans="2:18">
      <c r="B1023" s="105" t="s">
        <v>853</v>
      </c>
      <c r="C1023" s="105" t="s">
        <v>855</v>
      </c>
      <c r="D1023" s="314"/>
      <c r="E1023" s="314"/>
      <c r="F1023" s="314"/>
      <c r="G1023" s="314"/>
      <c r="H1023" s="314"/>
      <c r="I1023" s="314"/>
      <c r="J1023" s="314"/>
      <c r="K1023" s="314"/>
      <c r="L1023" s="314"/>
      <c r="M1023" s="314"/>
      <c r="N1023" s="314"/>
      <c r="O1023" s="314"/>
      <c r="P1023" s="314"/>
      <c r="Q1023" s="314"/>
      <c r="R1023" s="314"/>
    </row>
    <row r="1024" spans="2:18">
      <c r="B1024" s="65" t="s">
        <v>201</v>
      </c>
      <c r="C1024" s="65" t="s">
        <v>602</v>
      </c>
      <c r="D1024" s="65"/>
      <c r="E1024" s="65"/>
      <c r="F1024" s="65"/>
      <c r="G1024" s="65"/>
      <c r="H1024" s="65"/>
      <c r="I1024" s="65"/>
      <c r="J1024" s="65"/>
      <c r="K1024" s="65"/>
      <c r="L1024" s="65"/>
      <c r="M1024" s="65"/>
      <c r="N1024" s="65"/>
      <c r="O1024" s="65"/>
      <c r="P1024" s="58"/>
      <c r="Q1024" s="58"/>
      <c r="R1024" s="58"/>
    </row>
    <row r="1025" spans="2:18">
      <c r="B1025" s="72" t="s">
        <v>202</v>
      </c>
      <c r="C1025" s="72" t="s">
        <v>603</v>
      </c>
      <c r="D1025" s="72"/>
      <c r="E1025" s="72"/>
      <c r="F1025" s="72"/>
      <c r="G1025" s="72"/>
      <c r="H1025" s="72"/>
      <c r="I1025" s="72"/>
      <c r="J1025" s="72"/>
      <c r="K1025" s="72"/>
      <c r="L1025" s="72"/>
      <c r="M1025" s="72"/>
      <c r="N1025" s="72"/>
      <c r="O1025" s="72"/>
    </row>
    <row r="1026" spans="2:18">
      <c r="B1026" s="105" t="s">
        <v>786</v>
      </c>
      <c r="C1026" s="105" t="s">
        <v>785</v>
      </c>
      <c r="D1026" s="314"/>
      <c r="E1026" s="314"/>
      <c r="F1026" s="314"/>
      <c r="G1026" s="314"/>
      <c r="H1026" s="314"/>
      <c r="I1026" s="314"/>
      <c r="J1026" s="314"/>
      <c r="K1026" s="314"/>
      <c r="L1026" s="314"/>
      <c r="M1026" s="314"/>
      <c r="N1026" s="314"/>
      <c r="O1026" s="314"/>
    </row>
    <row r="1027" spans="2:18">
      <c r="B1027" s="105" t="s">
        <v>203</v>
      </c>
      <c r="C1027" s="105" t="s">
        <v>604</v>
      </c>
      <c r="D1027" s="314"/>
      <c r="E1027" s="314"/>
      <c r="F1027" s="314"/>
      <c r="G1027" s="314"/>
      <c r="H1027" s="314"/>
      <c r="I1027" s="314"/>
      <c r="J1027" s="314"/>
      <c r="K1027" s="314"/>
      <c r="L1027" s="314"/>
      <c r="M1027" s="314"/>
      <c r="N1027" s="314"/>
      <c r="O1027" s="314"/>
      <c r="P1027" s="72"/>
      <c r="Q1027" s="72"/>
      <c r="R1027" s="72"/>
    </row>
    <row r="1028" spans="2:18" ht="25.5">
      <c r="B1028" s="98" t="s">
        <v>144</v>
      </c>
      <c r="C1028" s="98" t="s">
        <v>593</v>
      </c>
      <c r="D1028" s="58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72"/>
      <c r="Q1028" s="72"/>
      <c r="R1028" s="72"/>
    </row>
    <row r="1029" spans="2:18">
      <c r="P1029" s="72"/>
      <c r="Q1029" s="72"/>
      <c r="R1029" s="72"/>
    </row>
    <row r="1030" spans="2:18" ht="18">
      <c r="B1030" s="28" t="s">
        <v>626</v>
      </c>
      <c r="P1030" s="72"/>
      <c r="Q1030" s="72"/>
      <c r="R1030" s="72"/>
    </row>
    <row r="1031" spans="2:18" ht="18">
      <c r="B1031" s="28"/>
      <c r="P1031" s="72"/>
      <c r="Q1031" s="72"/>
      <c r="R1031" s="72"/>
    </row>
    <row r="1032" spans="2:18" s="589" customFormat="1">
      <c r="B1032" s="72" t="s">
        <v>1391</v>
      </c>
      <c r="C1032" s="72" t="s">
        <v>1392</v>
      </c>
      <c r="D1032" s="72"/>
      <c r="E1032" s="72"/>
      <c r="P1032" s="72"/>
      <c r="Q1032" s="72"/>
      <c r="R1032" s="72"/>
    </row>
    <row r="1033" spans="2:18">
      <c r="B1033" s="72" t="s">
        <v>1343</v>
      </c>
      <c r="C1033" s="72" t="s">
        <v>1344</v>
      </c>
      <c r="D1033" s="72"/>
      <c r="E1033" s="72"/>
      <c r="F1033" s="72"/>
      <c r="P1033" s="72"/>
      <c r="Q1033" s="72"/>
      <c r="R1033" s="72"/>
    </row>
    <row r="1034" spans="2:18">
      <c r="B1034" s="72" t="s">
        <v>1306</v>
      </c>
      <c r="C1034" s="72" t="s">
        <v>1307</v>
      </c>
      <c r="D1034" s="72"/>
      <c r="E1034" s="72"/>
      <c r="F1034" s="72"/>
      <c r="P1034" s="72"/>
      <c r="Q1034" s="72"/>
      <c r="R1034" s="72"/>
    </row>
    <row r="1035" spans="2:18">
      <c r="B1035" s="72" t="s">
        <v>1266</v>
      </c>
      <c r="C1035" s="72" t="s">
        <v>1267</v>
      </c>
      <c r="D1035" s="72"/>
      <c r="E1035" s="72"/>
      <c r="F1035" s="72"/>
      <c r="P1035" s="72"/>
      <c r="Q1035" s="72"/>
      <c r="R1035" s="72"/>
    </row>
    <row r="1036" spans="2:18">
      <c r="B1036" s="72" t="s">
        <v>1209</v>
      </c>
      <c r="C1036" s="72" t="s">
        <v>1210</v>
      </c>
      <c r="D1036" s="72"/>
      <c r="E1036" s="72"/>
      <c r="F1036" s="72"/>
      <c r="P1036" s="72"/>
      <c r="Q1036" s="72"/>
      <c r="R1036" s="72"/>
    </row>
    <row r="1037" spans="2:18">
      <c r="B1037" s="72" t="s">
        <v>1179</v>
      </c>
      <c r="C1037" s="72" t="s">
        <v>1188</v>
      </c>
      <c r="D1037" s="72"/>
      <c r="E1037" s="72"/>
      <c r="F1037" s="72"/>
      <c r="G1037" s="72"/>
      <c r="H1037" s="72"/>
      <c r="I1037" s="72"/>
      <c r="J1037" s="72"/>
      <c r="K1037" s="72"/>
      <c r="P1037" s="72"/>
      <c r="Q1037" s="72"/>
      <c r="R1037" s="72"/>
    </row>
    <row r="1038" spans="2:18">
      <c r="B1038" s="72" t="s">
        <v>1155</v>
      </c>
      <c r="C1038" s="72" t="s">
        <v>1156</v>
      </c>
      <c r="D1038" s="72"/>
      <c r="E1038" s="72"/>
      <c r="F1038" s="72"/>
      <c r="G1038" s="72"/>
      <c r="H1038" s="72"/>
      <c r="I1038" s="72"/>
      <c r="J1038" s="72"/>
      <c r="K1038" s="72"/>
      <c r="L1038" s="72"/>
      <c r="P1038" s="72"/>
      <c r="Q1038" s="72"/>
      <c r="R1038" s="72"/>
    </row>
    <row r="1039" spans="2:18">
      <c r="B1039" s="72" t="s">
        <v>1056</v>
      </c>
      <c r="C1039" s="72" t="s">
        <v>1057</v>
      </c>
      <c r="D1039" s="72"/>
      <c r="E1039" s="72"/>
      <c r="F1039" s="72"/>
      <c r="G1039" s="72"/>
      <c r="H1039" s="72"/>
      <c r="I1039" s="72"/>
      <c r="J1039" s="72"/>
      <c r="K1039" s="72"/>
      <c r="L1039" s="72"/>
      <c r="M1039" s="72"/>
      <c r="N1039" s="72"/>
      <c r="O1039" s="72"/>
      <c r="P1039" s="72"/>
      <c r="Q1039" s="72"/>
      <c r="R1039" s="72"/>
    </row>
    <row r="1040" spans="2:18">
      <c r="B1040" s="72" t="s">
        <v>984</v>
      </c>
      <c r="C1040" s="72" t="s">
        <v>993</v>
      </c>
      <c r="D1040" s="72"/>
      <c r="E1040" s="72"/>
      <c r="F1040" s="72"/>
      <c r="G1040" s="72"/>
      <c r="H1040" s="72"/>
      <c r="I1040" s="72"/>
      <c r="J1040" s="72"/>
      <c r="K1040" s="72"/>
      <c r="L1040" s="72"/>
      <c r="M1040" s="72"/>
      <c r="N1040" s="72"/>
      <c r="O1040" s="72"/>
      <c r="P1040" s="72"/>
      <c r="Q1040" s="72"/>
      <c r="R1040" s="72"/>
    </row>
    <row r="1041" spans="2:18">
      <c r="B1041" s="72" t="s">
        <v>876</v>
      </c>
      <c r="C1041" s="72" t="s">
        <v>877</v>
      </c>
      <c r="D1041" s="72"/>
      <c r="E1041" s="72"/>
      <c r="F1041" s="72"/>
      <c r="G1041" s="72"/>
      <c r="H1041" s="72"/>
      <c r="I1041" s="72"/>
      <c r="J1041" s="72"/>
      <c r="K1041" s="72"/>
      <c r="L1041" s="72"/>
      <c r="M1041" s="72"/>
      <c r="N1041" s="72"/>
      <c r="O1041" s="72"/>
      <c r="P1041" s="72"/>
      <c r="Q1041" s="72"/>
      <c r="R1041" s="72"/>
    </row>
    <row r="1042" spans="2:18">
      <c r="B1042" s="72" t="s">
        <v>789</v>
      </c>
      <c r="C1042" s="72" t="s">
        <v>805</v>
      </c>
      <c r="D1042" s="72"/>
      <c r="E1042" s="72"/>
      <c r="F1042" s="72"/>
      <c r="G1042" s="72"/>
      <c r="H1042" s="72"/>
      <c r="I1042" s="72"/>
      <c r="J1042" s="72"/>
      <c r="K1042" s="72"/>
      <c r="L1042" s="72"/>
      <c r="M1042" s="72"/>
      <c r="N1042" s="72"/>
      <c r="O1042" s="72"/>
      <c r="P1042" s="72"/>
      <c r="Q1042" s="72"/>
      <c r="R1042" s="72"/>
    </row>
    <row r="1043" spans="2:18">
      <c r="B1043" s="72" t="s">
        <v>688</v>
      </c>
      <c r="C1043" s="72" t="s">
        <v>806</v>
      </c>
      <c r="D1043" s="72"/>
      <c r="E1043" s="72"/>
      <c r="F1043" s="72"/>
      <c r="G1043" s="72"/>
      <c r="H1043" s="72"/>
      <c r="I1043" s="72"/>
      <c r="J1043" s="72"/>
      <c r="K1043" s="72"/>
      <c r="L1043" s="72"/>
      <c r="M1043" s="72"/>
      <c r="N1043" s="72"/>
      <c r="O1043" s="72"/>
      <c r="P1043" s="72"/>
      <c r="Q1043" s="72"/>
      <c r="R1043" s="72"/>
    </row>
    <row r="1044" spans="2:18">
      <c r="B1044" s="72" t="s">
        <v>795</v>
      </c>
      <c r="C1044" s="72" t="s">
        <v>813</v>
      </c>
      <c r="D1044" s="72"/>
      <c r="E1044" s="72"/>
      <c r="F1044" s="72"/>
      <c r="G1044" s="72"/>
      <c r="H1044" s="72"/>
      <c r="I1044" s="72"/>
      <c r="J1044" s="72"/>
      <c r="K1044" s="72"/>
      <c r="L1044" s="72"/>
      <c r="M1044" s="72"/>
      <c r="N1044" s="72"/>
      <c r="O1044" s="72"/>
      <c r="P1044" s="72"/>
      <c r="Q1044" s="72"/>
      <c r="R1044" s="72"/>
    </row>
    <row r="1045" spans="2:18">
      <c r="B1045" s="72" t="s">
        <v>692</v>
      </c>
      <c r="C1045" s="72" t="s">
        <v>810</v>
      </c>
      <c r="D1045" s="72"/>
      <c r="E1045" s="72"/>
      <c r="F1045" s="72"/>
      <c r="G1045" s="72"/>
      <c r="H1045" s="72"/>
      <c r="I1045" s="72"/>
      <c r="J1045" s="72"/>
      <c r="K1045" s="72"/>
      <c r="L1045" s="72"/>
      <c r="M1045" s="72"/>
      <c r="N1045" s="72"/>
      <c r="O1045" s="72"/>
      <c r="P1045" s="72"/>
      <c r="Q1045" s="72"/>
      <c r="R1045" s="72"/>
    </row>
    <row r="1046" spans="2:18">
      <c r="B1046" s="72" t="s">
        <v>1013</v>
      </c>
      <c r="C1046" s="72">
        <v>2016</v>
      </c>
      <c r="D1046" s="72"/>
      <c r="E1046" s="72"/>
      <c r="F1046" s="72"/>
      <c r="G1046" s="72"/>
      <c r="H1046" s="72"/>
      <c r="I1046" s="72"/>
      <c r="J1046" s="72"/>
      <c r="K1046" s="72"/>
      <c r="L1046" s="72"/>
      <c r="M1046" s="72"/>
      <c r="N1046" s="72"/>
      <c r="O1046" s="72"/>
      <c r="P1046" s="72"/>
      <c r="Q1046" s="72"/>
      <c r="R1046" s="72"/>
    </row>
    <row r="1047" spans="2:18">
      <c r="B1047" s="72" t="s">
        <v>938</v>
      </c>
      <c r="C1047" s="72">
        <v>2015</v>
      </c>
      <c r="D1047" s="72"/>
      <c r="E1047" s="72"/>
      <c r="F1047" s="72"/>
      <c r="G1047" s="72"/>
      <c r="H1047" s="72"/>
      <c r="I1047" s="72"/>
      <c r="J1047" s="72"/>
      <c r="K1047" s="72"/>
      <c r="L1047" s="72"/>
      <c r="M1047" s="72"/>
      <c r="N1047" s="72"/>
      <c r="O1047" s="72"/>
      <c r="P1047" s="72"/>
      <c r="Q1047" s="72"/>
      <c r="R1047" s="72"/>
    </row>
    <row r="1048" spans="2:18">
      <c r="B1048" s="72" t="s">
        <v>827</v>
      </c>
      <c r="C1048" s="72">
        <v>2014</v>
      </c>
      <c r="D1048" s="72"/>
      <c r="E1048" s="72"/>
      <c r="F1048" s="72"/>
      <c r="G1048" s="72"/>
      <c r="H1048" s="72"/>
      <c r="I1048" s="72"/>
      <c r="J1048" s="72"/>
      <c r="K1048" s="72"/>
      <c r="L1048" s="72"/>
      <c r="M1048" s="72"/>
      <c r="N1048" s="72"/>
      <c r="O1048" s="72"/>
      <c r="P1048" s="72"/>
      <c r="Q1048" s="72"/>
      <c r="R1048" s="72"/>
    </row>
    <row r="1049" spans="2:18">
      <c r="B1049" s="72" t="s">
        <v>747</v>
      </c>
      <c r="C1049" s="72">
        <v>2013</v>
      </c>
      <c r="D1049" s="72"/>
      <c r="E1049" s="72"/>
      <c r="F1049" s="72"/>
      <c r="G1049" s="72"/>
      <c r="H1049" s="72"/>
      <c r="I1049" s="72"/>
      <c r="J1049" s="72"/>
      <c r="K1049" s="72"/>
      <c r="L1049" s="72"/>
      <c r="M1049" s="72"/>
      <c r="N1049" s="72"/>
      <c r="O1049" s="72"/>
      <c r="P1049" s="72"/>
      <c r="Q1049" s="72"/>
      <c r="R1049" s="72"/>
    </row>
    <row r="1050" spans="2:18">
      <c r="B1050" s="72" t="s">
        <v>796</v>
      </c>
      <c r="C1050" s="72" t="s">
        <v>814</v>
      </c>
      <c r="D1050" s="72"/>
      <c r="E1050" s="72"/>
      <c r="F1050" s="72"/>
      <c r="G1050" s="72"/>
      <c r="H1050" s="72"/>
      <c r="I1050" s="72"/>
      <c r="J1050" s="72"/>
      <c r="K1050" s="72"/>
      <c r="L1050" s="72"/>
      <c r="M1050" s="72"/>
      <c r="N1050" s="72"/>
      <c r="O1050" s="72"/>
      <c r="P1050" s="72"/>
      <c r="Q1050" s="72"/>
      <c r="R1050" s="72"/>
    </row>
    <row r="1051" spans="2:18">
      <c r="B1051" s="72" t="s">
        <v>4</v>
      </c>
      <c r="C1051" s="72">
        <v>2011</v>
      </c>
      <c r="D1051" s="72"/>
      <c r="E1051" s="72"/>
      <c r="F1051" s="72"/>
      <c r="G1051" s="72"/>
      <c r="H1051" s="72"/>
      <c r="I1051" s="72"/>
      <c r="J1051" s="72"/>
      <c r="K1051" s="72"/>
      <c r="L1051" s="72"/>
      <c r="M1051" s="72"/>
      <c r="N1051" s="72"/>
      <c r="O1051" s="72"/>
      <c r="P1051" s="72"/>
      <c r="Q1051" s="72"/>
      <c r="R1051" s="72"/>
    </row>
    <row r="1052" spans="2:18">
      <c r="B1052" s="72" t="s">
        <v>5</v>
      </c>
      <c r="C1052" s="72">
        <v>2010</v>
      </c>
      <c r="D1052" s="72"/>
      <c r="E1052" s="72"/>
      <c r="F1052" s="72"/>
      <c r="G1052" s="72"/>
      <c r="H1052" s="72"/>
      <c r="I1052" s="72"/>
      <c r="J1052" s="72"/>
      <c r="K1052" s="72"/>
      <c r="L1052" s="72"/>
      <c r="M1052" s="72"/>
      <c r="N1052" s="72"/>
      <c r="O1052" s="72"/>
      <c r="P1052" s="72"/>
      <c r="Q1052" s="72"/>
      <c r="R1052" s="72"/>
    </row>
    <row r="1053" spans="2:18">
      <c r="B1053" s="72" t="s">
        <v>689</v>
      </c>
      <c r="C1053" s="72" t="s">
        <v>807</v>
      </c>
      <c r="D1053" s="72"/>
      <c r="E1053" s="72"/>
      <c r="F1053" s="72"/>
      <c r="G1053" s="72"/>
      <c r="H1053" s="72"/>
      <c r="I1053" s="72"/>
      <c r="J1053" s="72"/>
      <c r="K1053" s="72"/>
      <c r="L1053" s="72"/>
      <c r="M1053" s="72"/>
      <c r="N1053" s="72"/>
      <c r="O1053" s="72"/>
      <c r="P1053" s="72"/>
      <c r="Q1053" s="72"/>
      <c r="R1053" s="72"/>
    </row>
    <row r="1054" spans="2:18">
      <c r="B1054" s="72" t="s">
        <v>691</v>
      </c>
      <c r="C1054" s="72" t="s">
        <v>809</v>
      </c>
      <c r="D1054" s="72"/>
      <c r="E1054" s="72"/>
      <c r="F1054" s="72"/>
      <c r="G1054" s="72"/>
      <c r="H1054" s="72"/>
      <c r="I1054" s="72"/>
      <c r="J1054" s="72"/>
      <c r="K1054" s="72"/>
      <c r="L1054" s="72"/>
      <c r="M1054" s="72"/>
      <c r="N1054" s="72"/>
      <c r="O1054" s="72"/>
      <c r="P1054" s="72"/>
      <c r="Q1054" s="72"/>
      <c r="R1054" s="72"/>
    </row>
    <row r="1055" spans="2:18">
      <c r="B1055" s="72" t="s">
        <v>294</v>
      </c>
      <c r="C1055" s="72" t="s">
        <v>627</v>
      </c>
      <c r="D1055" s="72"/>
      <c r="E1055" s="72"/>
      <c r="F1055" s="72"/>
      <c r="G1055" s="72"/>
      <c r="H1055" s="72"/>
      <c r="I1055" s="72"/>
      <c r="J1055" s="72"/>
      <c r="K1055" s="72"/>
      <c r="L1055" s="72"/>
      <c r="M1055" s="72"/>
      <c r="N1055" s="72"/>
      <c r="O1055" s="72"/>
      <c r="P1055" s="72"/>
      <c r="Q1055" s="72"/>
      <c r="R1055" s="72"/>
    </row>
    <row r="1056" spans="2:18">
      <c r="B1056" s="72" t="s">
        <v>295</v>
      </c>
      <c r="C1056" s="72" t="s">
        <v>628</v>
      </c>
      <c r="D1056" s="72"/>
      <c r="E1056" s="72"/>
      <c r="F1056" s="72"/>
      <c r="G1056" s="72"/>
      <c r="H1056" s="72"/>
      <c r="I1056" s="72"/>
      <c r="J1056" s="72"/>
      <c r="K1056" s="72"/>
      <c r="L1056" s="72"/>
      <c r="M1056" s="72"/>
      <c r="N1056" s="72"/>
      <c r="O1056" s="72"/>
      <c r="P1056" s="72"/>
      <c r="Q1056" s="72"/>
      <c r="R1056" s="72"/>
    </row>
    <row r="1057" spans="2:99">
      <c r="B1057" s="72"/>
      <c r="C1057" s="72"/>
      <c r="D1057" s="72"/>
      <c r="E1057" s="72"/>
      <c r="F1057" s="72"/>
      <c r="G1057" s="72"/>
      <c r="H1057" s="72"/>
      <c r="I1057" s="72"/>
      <c r="J1057" s="72"/>
      <c r="K1057" s="72"/>
      <c r="L1057" s="72"/>
      <c r="M1057" s="72"/>
      <c r="N1057" s="72"/>
      <c r="O1057" s="72"/>
    </row>
    <row r="1058" spans="2:99">
      <c r="B1058" s="72" t="s">
        <v>1124</v>
      </c>
      <c r="C1058" s="72" t="s">
        <v>630</v>
      </c>
      <c r="D1058" s="72"/>
      <c r="E1058" s="72"/>
      <c r="F1058" s="72"/>
      <c r="G1058" s="72"/>
      <c r="H1058" s="72"/>
      <c r="I1058" s="72"/>
      <c r="J1058" s="72"/>
      <c r="K1058" s="72"/>
      <c r="L1058" s="72"/>
      <c r="M1058" s="72"/>
      <c r="N1058" s="72"/>
      <c r="O1058" s="72"/>
    </row>
    <row r="1059" spans="2:99" ht="15.75" thickBot="1">
      <c r="B1059" s="72" t="s">
        <v>251</v>
      </c>
      <c r="C1059" s="72" t="s">
        <v>817</v>
      </c>
      <c r="D1059" s="72"/>
      <c r="E1059" s="72"/>
      <c r="F1059" s="72"/>
      <c r="G1059" s="72"/>
      <c r="H1059" s="72"/>
      <c r="I1059" s="72"/>
      <c r="J1059" s="72"/>
      <c r="K1059" s="72"/>
      <c r="L1059" s="72"/>
      <c r="M1059" s="72"/>
      <c r="N1059" s="72"/>
      <c r="O1059" s="72"/>
      <c r="P1059" s="249">
        <v>43830</v>
      </c>
      <c r="Q1059" s="249">
        <v>44012</v>
      </c>
      <c r="R1059" s="249">
        <v>44196</v>
      </c>
      <c r="S1059" s="249">
        <v>44377</v>
      </c>
      <c r="T1059" s="249">
        <v>44561</v>
      </c>
      <c r="U1059" s="249">
        <v>44742</v>
      </c>
      <c r="V1059" s="249">
        <v>44926</v>
      </c>
      <c r="W1059" s="249">
        <v>45107</v>
      </c>
      <c r="Y1059" s="116" t="s">
        <v>37</v>
      </c>
      <c r="Z1059" s="116" t="s">
        <v>38</v>
      </c>
      <c r="AA1059" s="116" t="s">
        <v>39</v>
      </c>
      <c r="AB1059" s="116" t="s">
        <v>40</v>
      </c>
      <c r="AC1059" s="116" t="s">
        <v>41</v>
      </c>
      <c r="AD1059" s="116" t="s">
        <v>42</v>
      </c>
      <c r="AE1059" s="116" t="s">
        <v>43</v>
      </c>
      <c r="AF1059" s="116" t="s">
        <v>44</v>
      </c>
      <c r="AG1059" s="116" t="s">
        <v>45</v>
      </c>
      <c r="AH1059" s="116" t="s">
        <v>278</v>
      </c>
      <c r="AI1059" s="116"/>
      <c r="AJ1059" s="116" t="s">
        <v>288</v>
      </c>
      <c r="AK1059" s="116" t="s">
        <v>469</v>
      </c>
      <c r="AL1059" s="116" t="s">
        <v>483</v>
      </c>
      <c r="AM1059" s="116" t="s">
        <v>499</v>
      </c>
      <c r="AN1059" s="116" t="s">
        <v>655</v>
      </c>
      <c r="AO1059" s="116" t="s">
        <v>745</v>
      </c>
      <c r="AP1059" s="116" t="s">
        <v>781</v>
      </c>
      <c r="AQ1059" s="116" t="s">
        <v>782</v>
      </c>
      <c r="AR1059" s="116" t="s">
        <v>825</v>
      </c>
      <c r="AS1059" s="116" t="s">
        <v>826</v>
      </c>
      <c r="AT1059" s="116" t="s">
        <v>872</v>
      </c>
      <c r="AU1059" s="116" t="s">
        <v>874</v>
      </c>
      <c r="AV1059" s="116" t="s">
        <v>937</v>
      </c>
      <c r="AW1059" s="116" t="s">
        <v>939</v>
      </c>
      <c r="AX1059" s="307" t="s">
        <v>979</v>
      </c>
      <c r="AY1059" s="307" t="s">
        <v>982</v>
      </c>
      <c r="AZ1059" s="307" t="s">
        <v>1004</v>
      </c>
      <c r="BA1059" s="307" t="s">
        <v>1011</v>
      </c>
      <c r="BB1059" s="307" t="s">
        <v>1050</v>
      </c>
      <c r="BC1059" s="307" t="s">
        <v>1054</v>
      </c>
      <c r="BD1059" s="307" t="s">
        <v>1064</v>
      </c>
      <c r="BE1059" s="307" t="s">
        <v>1129</v>
      </c>
      <c r="BF1059" s="307" t="s">
        <v>1148</v>
      </c>
      <c r="BG1059" s="307" t="s">
        <v>1150</v>
      </c>
      <c r="BH1059" s="307" t="s">
        <v>1167</v>
      </c>
      <c r="BI1059" s="307" t="s">
        <v>1172</v>
      </c>
      <c r="BJ1059" s="307" t="s">
        <v>1200</v>
      </c>
      <c r="BK1059" s="307" t="s">
        <v>1176</v>
      </c>
      <c r="BL1059" s="307" t="s">
        <v>1232</v>
      </c>
      <c r="BM1059" s="307" t="s">
        <v>1236</v>
      </c>
      <c r="BN1059" s="307" t="s">
        <v>1259</v>
      </c>
      <c r="BO1059" s="307" t="s">
        <v>1261</v>
      </c>
      <c r="BP1059" s="307" t="s">
        <v>1288</v>
      </c>
      <c r="BQ1059" s="307" t="s">
        <v>1293</v>
      </c>
      <c r="BR1059" s="307" t="s">
        <v>1303</v>
      </c>
      <c r="BS1059" s="307" t="s">
        <v>1305</v>
      </c>
      <c r="BT1059" s="307" t="s">
        <v>1311</v>
      </c>
      <c r="BU1059" s="307" t="s">
        <v>1315</v>
      </c>
      <c r="BV1059" s="307" t="s">
        <v>1339</v>
      </c>
      <c r="BW1059" s="307" t="s">
        <v>1341</v>
      </c>
      <c r="BX1059" s="590" t="s">
        <v>1360</v>
      </c>
      <c r="BY1059" s="590" t="s">
        <v>1362</v>
      </c>
      <c r="BZ1059" s="590" t="s">
        <v>1388</v>
      </c>
      <c r="CA1059" s="590" t="s">
        <v>1389</v>
      </c>
      <c r="CB1059" s="590" t="s">
        <v>1393</v>
      </c>
      <c r="CC1059" s="590" t="s">
        <v>1395</v>
      </c>
      <c r="CD1059" s="590" t="s">
        <v>1433</v>
      </c>
      <c r="CE1059" s="193" t="s">
        <v>273</v>
      </c>
      <c r="CF1059" s="160"/>
      <c r="CG1059" s="116" t="s">
        <v>5</v>
      </c>
      <c r="CH1059" s="116" t="s">
        <v>4</v>
      </c>
      <c r="CI1059" s="116" t="s">
        <v>470</v>
      </c>
      <c r="CJ1059" s="116" t="s">
        <v>747</v>
      </c>
      <c r="CK1059" s="116" t="s">
        <v>827</v>
      </c>
      <c r="CL1059" s="116" t="s">
        <v>938</v>
      </c>
      <c r="CM1059" s="307" t="s">
        <v>1013</v>
      </c>
      <c r="CN1059" s="307" t="s">
        <v>1128</v>
      </c>
      <c r="CO1059" s="307" t="s">
        <v>1173</v>
      </c>
      <c r="CP1059" s="307" t="s">
        <v>1211</v>
      </c>
      <c r="CQ1059" s="307" t="s">
        <v>1294</v>
      </c>
      <c r="CR1059" s="307" t="s">
        <v>1317</v>
      </c>
      <c r="CS1059" s="590" t="s">
        <v>1364</v>
      </c>
      <c r="CT1059" s="590" t="s">
        <v>1397</v>
      </c>
      <c r="CU1059" s="193" t="s">
        <v>49</v>
      </c>
    </row>
    <row r="1060" spans="2:99" ht="16.5" thickTop="1" thickBot="1">
      <c r="B1060" s="72" t="s">
        <v>816</v>
      </c>
      <c r="C1060" s="72" t="s">
        <v>631</v>
      </c>
      <c r="D1060" s="72"/>
      <c r="E1060" s="72"/>
      <c r="F1060" s="72"/>
      <c r="G1060" s="72"/>
      <c r="H1060" s="72"/>
      <c r="I1060" s="72"/>
      <c r="J1060" s="72"/>
      <c r="K1060" s="72"/>
      <c r="L1060" s="72"/>
      <c r="M1060" s="72"/>
      <c r="N1060" s="72"/>
      <c r="O1060" s="72"/>
      <c r="P1060" s="549" t="s">
        <v>1256</v>
      </c>
      <c r="Q1060" s="549" t="s">
        <v>1273</v>
      </c>
      <c r="R1060" s="549">
        <v>44196</v>
      </c>
      <c r="S1060" s="549">
        <v>44377</v>
      </c>
      <c r="T1060" s="549">
        <v>44561</v>
      </c>
      <c r="U1060" s="549">
        <v>44742</v>
      </c>
      <c r="V1060" s="549">
        <v>44926</v>
      </c>
      <c r="W1060" s="549">
        <v>45107</v>
      </c>
      <c r="Y1060" s="116" t="s">
        <v>699</v>
      </c>
      <c r="Z1060" s="116" t="s">
        <v>700</v>
      </c>
      <c r="AA1060" s="116" t="s">
        <v>701</v>
      </c>
      <c r="AB1060" s="116" t="s">
        <v>702</v>
      </c>
      <c r="AC1060" s="116" t="s">
        <v>703</v>
      </c>
      <c r="AD1060" s="116" t="s">
        <v>704</v>
      </c>
      <c r="AE1060" s="116" t="s">
        <v>705</v>
      </c>
      <c r="AF1060" s="116" t="s">
        <v>706</v>
      </c>
      <c r="AG1060" s="116" t="s">
        <v>707</v>
      </c>
      <c r="AH1060" s="116" t="s">
        <v>708</v>
      </c>
      <c r="AI1060" s="116"/>
      <c r="AJ1060" s="116" t="s">
        <v>709</v>
      </c>
      <c r="AK1060" s="116" t="s">
        <v>710</v>
      </c>
      <c r="AL1060" s="116" t="s">
        <v>711</v>
      </c>
      <c r="AM1060" s="116" t="s">
        <v>712</v>
      </c>
      <c r="AN1060" s="116" t="s">
        <v>713</v>
      </c>
      <c r="AO1060" s="116" t="s">
        <v>746</v>
      </c>
      <c r="AP1060" s="116" t="s">
        <v>783</v>
      </c>
      <c r="AQ1060" s="116" t="s">
        <v>784</v>
      </c>
      <c r="AR1060" s="116" t="s">
        <v>870</v>
      </c>
      <c r="AS1060" s="116" t="s">
        <v>871</v>
      </c>
      <c r="AT1060" s="116" t="s">
        <v>873</v>
      </c>
      <c r="AU1060" s="116" t="s">
        <v>875</v>
      </c>
      <c r="AV1060" s="116" t="s">
        <v>940</v>
      </c>
      <c r="AW1060" s="116" t="s">
        <v>941</v>
      </c>
      <c r="AX1060" s="307" t="s">
        <v>980</v>
      </c>
      <c r="AY1060" s="307" t="s">
        <v>983</v>
      </c>
      <c r="AZ1060" s="307" t="s">
        <v>1005</v>
      </c>
      <c r="BA1060" s="307" t="s">
        <v>1012</v>
      </c>
      <c r="BB1060" s="307" t="s">
        <v>1051</v>
      </c>
      <c r="BC1060" s="307" t="s">
        <v>1055</v>
      </c>
      <c r="BD1060" s="307" t="s">
        <v>1065</v>
      </c>
      <c r="BE1060" s="307" t="s">
        <v>1130</v>
      </c>
      <c r="BF1060" s="307" t="s">
        <v>1149</v>
      </c>
      <c r="BG1060" s="307" t="s">
        <v>1151</v>
      </c>
      <c r="BH1060" s="307" t="s">
        <v>1174</v>
      </c>
      <c r="BI1060" s="307" t="s">
        <v>1175</v>
      </c>
      <c r="BJ1060" s="307" t="s">
        <v>1201</v>
      </c>
      <c r="BK1060" s="307" t="s">
        <v>1203</v>
      </c>
      <c r="BL1060" s="307" t="s">
        <v>1233</v>
      </c>
      <c r="BM1060" s="307" t="s">
        <v>1237</v>
      </c>
      <c r="BN1060" s="307" t="s">
        <v>1260</v>
      </c>
      <c r="BO1060" s="307" t="s">
        <v>1262</v>
      </c>
      <c r="BP1060" s="307" t="s">
        <v>1289</v>
      </c>
      <c r="BQ1060" s="307" t="s">
        <v>1292</v>
      </c>
      <c r="BR1060" s="307" t="s">
        <v>1304</v>
      </c>
      <c r="BS1060" s="307" t="s">
        <v>1310</v>
      </c>
      <c r="BT1060" s="307" t="s">
        <v>1312</v>
      </c>
      <c r="BU1060" s="307" t="s">
        <v>1316</v>
      </c>
      <c r="BV1060" s="307" t="s">
        <v>1340</v>
      </c>
      <c r="BW1060" s="307" t="s">
        <v>1342</v>
      </c>
      <c r="BX1060" s="590" t="s">
        <v>1361</v>
      </c>
      <c r="BY1060" s="590" t="s">
        <v>1363</v>
      </c>
      <c r="BZ1060" s="590" t="s">
        <v>1387</v>
      </c>
      <c r="CA1060" s="590" t="s">
        <v>1390</v>
      </c>
      <c r="CB1060" s="590" t="s">
        <v>1394</v>
      </c>
      <c r="CC1060" s="590" t="s">
        <v>1396</v>
      </c>
      <c r="CD1060" s="590" t="s">
        <v>1434</v>
      </c>
      <c r="CE1060" s="193" t="s">
        <v>674</v>
      </c>
      <c r="CF1060" s="160"/>
      <c r="CG1060" s="116">
        <v>2010</v>
      </c>
      <c r="CH1060" s="116">
        <v>2011</v>
      </c>
      <c r="CI1060" s="116">
        <v>2012</v>
      </c>
      <c r="CJ1060" s="116">
        <v>2013</v>
      </c>
      <c r="CK1060" s="116">
        <v>2014</v>
      </c>
      <c r="CL1060" s="307">
        <v>2015</v>
      </c>
      <c r="CM1060" s="307">
        <v>2016</v>
      </c>
      <c r="CN1060" s="307">
        <v>2017</v>
      </c>
      <c r="CO1060" s="307">
        <v>2018</v>
      </c>
      <c r="CP1060" s="307">
        <v>2019</v>
      </c>
      <c r="CQ1060" s="307">
        <v>2020</v>
      </c>
      <c r="CR1060" s="307">
        <v>2021</v>
      </c>
      <c r="CS1060" s="590">
        <v>2022</v>
      </c>
      <c r="CT1060" s="590">
        <v>2023</v>
      </c>
      <c r="CU1060" s="193" t="s">
        <v>674</v>
      </c>
    </row>
    <row r="1061" spans="2:99" ht="15.75" thickTop="1">
      <c r="Q1061" s="294"/>
      <c r="R1061" s="294"/>
    </row>
    <row r="1062" spans="2:99" ht="26.25" thickBot="1">
      <c r="G1062" s="249" t="s">
        <v>1216</v>
      </c>
      <c r="H1062" s="249"/>
      <c r="I1062" s="249"/>
      <c r="J1062" s="249"/>
      <c r="K1062" s="249" t="s">
        <v>1190</v>
      </c>
      <c r="L1062" s="249" t="s">
        <v>1193</v>
      </c>
      <c r="M1062" s="249" t="s">
        <v>1191</v>
      </c>
      <c r="N1062" s="249" t="s">
        <v>1194</v>
      </c>
      <c r="O1062" s="249" t="s">
        <v>1192</v>
      </c>
      <c r="P1062" s="249" t="s">
        <v>1195</v>
      </c>
      <c r="Q1062" s="249"/>
      <c r="R1062" s="249"/>
      <c r="S1062" s="249" t="s">
        <v>974</v>
      </c>
      <c r="T1062" s="249" t="s">
        <v>1196</v>
      </c>
      <c r="U1062" s="249"/>
      <c r="V1062" s="249"/>
      <c r="W1062" s="249"/>
      <c r="X1062" s="249" t="s">
        <v>834</v>
      </c>
      <c r="Y1062" s="249" t="s">
        <v>838</v>
      </c>
      <c r="Z1062" s="249" t="s">
        <v>839</v>
      </c>
      <c r="AA1062" s="249" t="s">
        <v>840</v>
      </c>
      <c r="AB1062" s="249" t="s">
        <v>841</v>
      </c>
      <c r="AC1062" s="250"/>
      <c r="AF1062" s="46" t="s">
        <v>833</v>
      </c>
      <c r="AG1062" s="46" t="s">
        <v>835</v>
      </c>
      <c r="AH1062" s="46" t="s">
        <v>836</v>
      </c>
      <c r="AI1062" s="46" t="s">
        <v>837</v>
      </c>
    </row>
    <row r="1063" spans="2:99" ht="16.5" thickTop="1" thickBot="1">
      <c r="B1063" s="35" t="s">
        <v>378</v>
      </c>
      <c r="C1063" s="35" t="s">
        <v>378</v>
      </c>
      <c r="D1063" s="82"/>
      <c r="E1063" s="82"/>
      <c r="F1063" s="82"/>
      <c r="G1063" s="549" t="s">
        <v>1217</v>
      </c>
      <c r="H1063" s="549"/>
      <c r="I1063" s="549"/>
      <c r="J1063" s="549"/>
      <c r="K1063" s="549">
        <v>43465</v>
      </c>
      <c r="L1063" s="235" t="s">
        <v>1161</v>
      </c>
      <c r="M1063" s="235" t="s">
        <v>1143</v>
      </c>
      <c r="N1063" s="235" t="s">
        <v>1058</v>
      </c>
      <c r="O1063" s="235" t="s">
        <v>1142</v>
      </c>
      <c r="P1063" s="235" t="s">
        <v>994</v>
      </c>
      <c r="Q1063" s="235"/>
      <c r="R1063" s="235"/>
      <c r="S1063" s="235" t="s">
        <v>985</v>
      </c>
      <c r="T1063" s="235" t="s">
        <v>891</v>
      </c>
      <c r="U1063" s="235"/>
      <c r="V1063" s="235"/>
      <c r="W1063" s="235"/>
      <c r="X1063" s="251">
        <v>42004</v>
      </c>
      <c r="Y1063" s="235" t="s">
        <v>798</v>
      </c>
      <c r="Z1063" s="235" t="s">
        <v>797</v>
      </c>
      <c r="AA1063" s="235" t="s">
        <v>799</v>
      </c>
      <c r="AB1063" s="235" t="s">
        <v>800</v>
      </c>
      <c r="AF1063" s="46" t="s">
        <v>801</v>
      </c>
      <c r="AG1063" s="46" t="s">
        <v>802</v>
      </c>
      <c r="AH1063" s="46" t="s">
        <v>803</v>
      </c>
      <c r="AI1063" s="46" t="s">
        <v>804</v>
      </c>
    </row>
    <row r="1064" spans="2:99" ht="15.75" thickTop="1">
      <c r="B1064" s="298" t="s">
        <v>621</v>
      </c>
      <c r="C1064" s="298" t="s">
        <v>621</v>
      </c>
      <c r="D1064" s="298"/>
      <c r="E1064" s="298"/>
      <c r="F1064" s="298"/>
      <c r="G1064" s="298"/>
      <c r="H1064" s="298"/>
      <c r="I1064" s="298"/>
      <c r="J1064" s="298"/>
      <c r="K1064" s="298"/>
      <c r="L1064" s="298"/>
      <c r="M1064" s="298"/>
      <c r="N1064" s="298"/>
      <c r="O1064" s="298"/>
      <c r="P1064" s="287"/>
      <c r="Q1064" s="287"/>
      <c r="R1064" s="287"/>
    </row>
    <row r="1065" spans="2:99">
      <c r="B1065" s="294" t="s">
        <v>945</v>
      </c>
      <c r="C1065" s="294" t="s">
        <v>945</v>
      </c>
      <c r="D1065" s="294"/>
      <c r="E1065" s="294"/>
      <c r="F1065" s="294"/>
      <c r="G1065" s="294"/>
      <c r="H1065" s="294"/>
      <c r="I1065" s="294"/>
      <c r="J1065" s="294"/>
      <c r="K1065" s="294"/>
      <c r="L1065" s="294"/>
      <c r="M1065" s="294"/>
      <c r="N1065" s="294"/>
      <c r="O1065" s="294"/>
      <c r="P1065" s="287"/>
      <c r="Q1065" s="287"/>
      <c r="R1065" s="287"/>
    </row>
    <row r="1066" spans="2:99">
      <c r="B1066" s="294" t="s">
        <v>287</v>
      </c>
      <c r="C1066" s="294" t="s">
        <v>287</v>
      </c>
      <c r="D1066" s="294"/>
      <c r="E1066" s="294"/>
      <c r="F1066" s="294"/>
      <c r="G1066" s="294"/>
      <c r="H1066" s="294"/>
      <c r="I1066" s="294"/>
      <c r="J1066" s="294"/>
      <c r="K1066" s="294"/>
      <c r="L1066" s="294"/>
      <c r="M1066" s="294"/>
      <c r="N1066" s="294"/>
      <c r="O1066" s="294"/>
      <c r="P1066" s="294"/>
      <c r="Q1066" s="294"/>
      <c r="R1066" s="294"/>
    </row>
    <row r="1067" spans="2:99" ht="15.75" thickBot="1">
      <c r="B1067" s="298" t="s">
        <v>946</v>
      </c>
      <c r="C1067" s="298" t="s">
        <v>946</v>
      </c>
      <c r="D1067" s="298"/>
      <c r="E1067" s="590" t="s">
        <v>1402</v>
      </c>
      <c r="F1067" s="590" t="s">
        <v>1391</v>
      </c>
      <c r="G1067" s="590" t="s">
        <v>1365</v>
      </c>
      <c r="H1067" s="307" t="s">
        <v>1343</v>
      </c>
      <c r="I1067" s="307" t="s">
        <v>1331</v>
      </c>
      <c r="J1067" s="307" t="s">
        <v>1306</v>
      </c>
      <c r="K1067" s="307" t="s">
        <v>1295</v>
      </c>
      <c r="L1067" s="307" t="s">
        <v>1266</v>
      </c>
      <c r="M1067" s="307" t="s">
        <v>1250</v>
      </c>
      <c r="N1067" s="307" t="s">
        <v>1209</v>
      </c>
      <c r="O1067" s="307" t="s">
        <v>1179</v>
      </c>
      <c r="P1067" s="307" t="s">
        <v>1155</v>
      </c>
      <c r="Q1067" s="307" t="s">
        <v>1056</v>
      </c>
      <c r="R1067" s="307" t="s">
        <v>1133</v>
      </c>
      <c r="S1067" s="307" t="s">
        <v>1043</v>
      </c>
      <c r="T1067" s="307" t="s">
        <v>984</v>
      </c>
      <c r="U1067" s="307"/>
      <c r="V1067" s="590"/>
      <c r="W1067" s="590"/>
      <c r="X1067" s="116" t="s">
        <v>975</v>
      </c>
      <c r="Y1067" s="116" t="s">
        <v>876</v>
      </c>
      <c r="Z1067" s="116" t="s">
        <v>899</v>
      </c>
      <c r="AA1067" s="116" t="s">
        <v>789</v>
      </c>
      <c r="AB1067" s="116" t="s">
        <v>750</v>
      </c>
      <c r="AC1067" s="116" t="s">
        <v>688</v>
      </c>
      <c r="AD1067" s="116" t="s">
        <v>689</v>
      </c>
      <c r="AE1067" s="116" t="s">
        <v>690</v>
      </c>
      <c r="AF1067" s="116" t="s">
        <v>691</v>
      </c>
      <c r="AG1067" s="116" t="s">
        <v>692</v>
      </c>
      <c r="AN1067" s="116" t="s">
        <v>5</v>
      </c>
      <c r="AO1067" s="116" t="s">
        <v>4</v>
      </c>
      <c r="AP1067" s="116" t="s">
        <v>470</v>
      </c>
      <c r="AQ1067" s="116" t="s">
        <v>747</v>
      </c>
      <c r="AR1067" s="116" t="s">
        <v>827</v>
      </c>
      <c r="AS1067" s="116" t="s">
        <v>938</v>
      </c>
      <c r="AT1067" s="307" t="s">
        <v>1013</v>
      </c>
      <c r="AU1067" s="307" t="s">
        <v>1128</v>
      </c>
      <c r="AV1067" s="307" t="s">
        <v>1173</v>
      </c>
      <c r="AW1067" s="307" t="s">
        <v>1211</v>
      </c>
      <c r="AX1067" s="307" t="s">
        <v>1294</v>
      </c>
      <c r="AY1067" s="307" t="s">
        <v>1317</v>
      </c>
      <c r="AZ1067" s="590" t="s">
        <v>1364</v>
      </c>
      <c r="BA1067" s="590" t="s">
        <v>1397</v>
      </c>
    </row>
    <row r="1068" spans="2:99" ht="16.5" thickTop="1" thickBot="1">
      <c r="B1068" s="287" t="s">
        <v>947</v>
      </c>
      <c r="C1068" s="287" t="s">
        <v>947</v>
      </c>
      <c r="D1068" s="287"/>
      <c r="E1068" s="235" t="s">
        <v>1403</v>
      </c>
      <c r="F1068" s="235" t="s">
        <v>1392</v>
      </c>
      <c r="G1068" s="235" t="s">
        <v>1366</v>
      </c>
      <c r="H1068" s="235" t="s">
        <v>1344</v>
      </c>
      <c r="I1068" s="235" t="s">
        <v>1332</v>
      </c>
      <c r="J1068" s="235" t="s">
        <v>1307</v>
      </c>
      <c r="K1068" s="235" t="s">
        <v>1296</v>
      </c>
      <c r="L1068" s="235" t="s">
        <v>1267</v>
      </c>
      <c r="M1068" s="235" t="s">
        <v>1249</v>
      </c>
      <c r="N1068" s="235" t="s">
        <v>1210</v>
      </c>
      <c r="O1068" s="235" t="s">
        <v>1188</v>
      </c>
      <c r="P1068" s="235" t="s">
        <v>1156</v>
      </c>
      <c r="Q1068" s="235" t="s">
        <v>1057</v>
      </c>
      <c r="R1068" s="235" t="s">
        <v>1134</v>
      </c>
      <c r="S1068" s="235" t="s">
        <v>1044</v>
      </c>
      <c r="T1068" s="235" t="s">
        <v>993</v>
      </c>
      <c r="U1068" s="235"/>
      <c r="V1068" s="235"/>
      <c r="W1068" s="235"/>
      <c r="X1068" s="235" t="s">
        <v>976</v>
      </c>
      <c r="Y1068" s="235" t="s">
        <v>877</v>
      </c>
      <c r="Z1068" s="235" t="s">
        <v>900</v>
      </c>
      <c r="AA1068" s="235" t="s">
        <v>805</v>
      </c>
      <c r="AB1068" s="235" t="s">
        <v>898</v>
      </c>
      <c r="AC1068" s="235" t="s">
        <v>806</v>
      </c>
      <c r="AD1068" s="235" t="s">
        <v>807</v>
      </c>
      <c r="AE1068" s="235" t="s">
        <v>808</v>
      </c>
      <c r="AF1068" s="235" t="s">
        <v>809</v>
      </c>
      <c r="AG1068" s="235" t="s">
        <v>810</v>
      </c>
      <c r="AN1068" s="116">
        <v>2010</v>
      </c>
      <c r="AO1068" s="116">
        <v>2011</v>
      </c>
      <c r="AP1068" s="116">
        <v>2012</v>
      </c>
      <c r="AQ1068" s="116">
        <v>2013</v>
      </c>
      <c r="AR1068" s="116">
        <v>2014</v>
      </c>
      <c r="AS1068" s="116">
        <v>2015</v>
      </c>
      <c r="AT1068" s="307">
        <v>2016</v>
      </c>
      <c r="AU1068" s="307">
        <v>2017</v>
      </c>
      <c r="AV1068" s="307">
        <v>2018</v>
      </c>
      <c r="AW1068" s="307">
        <v>2019</v>
      </c>
      <c r="AX1068" s="307">
        <v>2020</v>
      </c>
      <c r="AY1068" s="307">
        <v>2021</v>
      </c>
      <c r="AZ1068" s="590">
        <v>2022</v>
      </c>
      <c r="BA1068" s="590">
        <v>2023</v>
      </c>
    </row>
    <row r="1069" spans="2:99" ht="15.75" thickTop="1">
      <c r="B1069" s="287" t="s">
        <v>351</v>
      </c>
      <c r="C1069" s="287" t="s">
        <v>351</v>
      </c>
      <c r="D1069" s="287"/>
      <c r="E1069" s="287"/>
      <c r="F1069" s="287"/>
      <c r="G1069" s="287"/>
      <c r="H1069" s="287"/>
      <c r="I1069" s="287"/>
      <c r="J1069" s="287"/>
      <c r="K1069" s="287"/>
      <c r="L1069" s="287"/>
      <c r="M1069" s="287"/>
      <c r="N1069" s="294"/>
      <c r="O1069" s="294"/>
      <c r="P1069" s="294"/>
      <c r="Q1069" s="294"/>
      <c r="R1069" s="294"/>
    </row>
    <row r="1070" spans="2:99">
      <c r="B1070" s="294" t="s">
        <v>346</v>
      </c>
      <c r="C1070" s="294" t="s">
        <v>346</v>
      </c>
      <c r="D1070" s="294"/>
      <c r="E1070" s="294"/>
      <c r="F1070" s="294"/>
      <c r="G1070" s="294"/>
      <c r="H1070" s="294"/>
      <c r="I1070" s="294"/>
      <c r="J1070" s="294"/>
      <c r="K1070" s="294"/>
      <c r="L1070" s="294"/>
      <c r="M1070" s="294"/>
      <c r="N1070" s="294"/>
      <c r="O1070" s="294"/>
      <c r="P1070" s="294"/>
      <c r="Q1070" s="294"/>
      <c r="R1070" s="294"/>
    </row>
    <row r="1071" spans="2:99">
      <c r="B1071" s="294" t="s">
        <v>383</v>
      </c>
      <c r="C1071" s="294" t="s">
        <v>383</v>
      </c>
      <c r="D1071" s="294"/>
      <c r="E1071" s="294"/>
      <c r="F1071" s="294"/>
      <c r="G1071" s="294"/>
      <c r="H1071" s="294"/>
      <c r="I1071" s="294"/>
      <c r="J1071" s="294"/>
      <c r="K1071" s="294"/>
      <c r="L1071" s="294"/>
      <c r="M1071" s="294"/>
      <c r="N1071" s="294"/>
      <c r="O1071" s="294"/>
      <c r="P1071" s="294"/>
      <c r="Q1071" s="294"/>
      <c r="R1071" s="294"/>
    </row>
    <row r="1072" spans="2:99">
      <c r="B1072" s="287" t="s">
        <v>479</v>
      </c>
      <c r="C1072" s="287" t="s">
        <v>479</v>
      </c>
      <c r="D1072" s="287"/>
      <c r="E1072" s="287"/>
      <c r="F1072" s="287"/>
      <c r="G1072" s="287"/>
      <c r="H1072" s="287"/>
      <c r="I1072" s="287"/>
      <c r="J1072" s="287"/>
      <c r="K1072" s="287"/>
      <c r="L1072" s="287"/>
      <c r="M1072" s="287"/>
      <c r="N1072" s="287"/>
      <c r="O1072" s="287"/>
      <c r="P1072" s="298"/>
      <c r="Q1072" s="298"/>
      <c r="R1072" s="298"/>
    </row>
    <row r="1073" spans="2:18">
      <c r="B1073" s="294" t="s">
        <v>948</v>
      </c>
      <c r="C1073" s="294" t="s">
        <v>948</v>
      </c>
      <c r="D1073" s="294"/>
      <c r="E1073" s="294"/>
      <c r="F1073" s="294"/>
      <c r="G1073" s="294"/>
      <c r="H1073" s="294"/>
      <c r="I1073" s="294"/>
      <c r="J1073" s="294"/>
      <c r="K1073" s="294"/>
      <c r="L1073" s="294"/>
      <c r="M1073" s="294"/>
      <c r="N1073" s="294"/>
      <c r="O1073" s="294"/>
      <c r="P1073" s="294"/>
      <c r="Q1073" s="294"/>
      <c r="R1073" s="294"/>
    </row>
    <row r="1074" spans="2:18">
      <c r="B1074" s="294" t="s">
        <v>949</v>
      </c>
      <c r="C1074" s="294" t="s">
        <v>949</v>
      </c>
      <c r="D1074" s="294"/>
      <c r="E1074" s="294"/>
      <c r="F1074" s="294"/>
      <c r="G1074" s="294"/>
      <c r="H1074" s="294"/>
      <c r="I1074" s="294"/>
      <c r="J1074" s="294"/>
      <c r="K1074" s="294"/>
      <c r="L1074" s="294"/>
      <c r="M1074" s="294"/>
      <c r="N1074" s="294"/>
      <c r="O1074" s="294"/>
      <c r="P1074" s="294"/>
      <c r="Q1074" s="294"/>
      <c r="R1074" s="294"/>
    </row>
    <row r="1075" spans="2:18">
      <c r="B1075" s="294" t="s">
        <v>950</v>
      </c>
      <c r="C1075" s="294" t="s">
        <v>950</v>
      </c>
      <c r="D1075" s="294"/>
      <c r="E1075" s="294"/>
      <c r="F1075" s="294"/>
      <c r="G1075" s="294"/>
      <c r="H1075" s="294"/>
      <c r="I1075" s="294"/>
      <c r="J1075" s="294"/>
      <c r="K1075" s="294"/>
      <c r="L1075" s="294"/>
      <c r="M1075" s="294"/>
      <c r="N1075" s="294"/>
      <c r="O1075" s="294"/>
      <c r="P1075" s="298"/>
      <c r="Q1075" s="298"/>
      <c r="R1075" s="298"/>
    </row>
    <row r="1076" spans="2:18">
      <c r="B1076" s="298" t="s">
        <v>943</v>
      </c>
      <c r="C1076" s="298" t="s">
        <v>943</v>
      </c>
      <c r="D1076" s="298"/>
      <c r="E1076" s="298"/>
      <c r="F1076" s="298"/>
      <c r="G1076" s="298"/>
      <c r="H1076" s="298"/>
      <c r="I1076" s="298"/>
      <c r="J1076" s="298"/>
      <c r="K1076" s="298"/>
      <c r="L1076" s="298"/>
      <c r="M1076" s="298"/>
      <c r="N1076" s="298"/>
      <c r="O1076" s="298"/>
      <c r="P1076" s="287"/>
      <c r="Q1076" s="287"/>
      <c r="R1076" s="287"/>
    </row>
    <row r="1077" spans="2:18">
      <c r="B1077" s="294" t="s">
        <v>951</v>
      </c>
      <c r="C1077" s="294" t="s">
        <v>951</v>
      </c>
      <c r="D1077" s="294"/>
      <c r="E1077" s="294"/>
      <c r="F1077" s="294"/>
      <c r="G1077" s="294"/>
      <c r="H1077" s="294"/>
      <c r="I1077" s="294"/>
      <c r="J1077" s="294"/>
      <c r="K1077" s="294"/>
      <c r="L1077" s="294"/>
      <c r="M1077" s="294"/>
      <c r="N1077" s="294"/>
      <c r="O1077" s="294"/>
      <c r="P1077" s="287"/>
      <c r="Q1077" s="287"/>
      <c r="R1077" s="287"/>
    </row>
    <row r="1078" spans="2:18">
      <c r="B1078" s="294" t="s">
        <v>952</v>
      </c>
      <c r="C1078" s="294" t="s">
        <v>952</v>
      </c>
      <c r="D1078" s="294"/>
      <c r="E1078" s="294"/>
      <c r="F1078" s="294"/>
      <c r="G1078" s="294"/>
      <c r="H1078" s="294"/>
      <c r="I1078" s="294"/>
      <c r="J1078" s="294"/>
      <c r="K1078" s="294"/>
      <c r="L1078" s="294"/>
      <c r="M1078" s="294"/>
      <c r="N1078" s="294"/>
      <c r="O1078" s="294"/>
      <c r="P1078" s="287"/>
      <c r="Q1078" s="287"/>
      <c r="R1078" s="287"/>
    </row>
    <row r="1079" spans="2:18">
      <c r="B1079" s="298" t="s">
        <v>953</v>
      </c>
      <c r="C1079" s="298" t="s">
        <v>953</v>
      </c>
      <c r="D1079" s="298"/>
      <c r="E1079" s="298"/>
      <c r="F1079" s="298"/>
      <c r="G1079" s="298"/>
      <c r="H1079" s="298"/>
      <c r="I1079" s="298"/>
      <c r="J1079" s="298"/>
      <c r="K1079" s="298"/>
      <c r="L1079" s="298"/>
      <c r="M1079" s="298"/>
      <c r="N1079" s="298"/>
      <c r="O1079" s="298"/>
      <c r="P1079" s="287"/>
      <c r="Q1079" s="287"/>
      <c r="R1079" s="287"/>
    </row>
    <row r="1080" spans="2:18">
      <c r="B1080" s="287" t="s">
        <v>365</v>
      </c>
      <c r="C1080" s="287" t="s">
        <v>365</v>
      </c>
      <c r="D1080" s="287"/>
      <c r="E1080" s="287"/>
      <c r="F1080" s="287"/>
      <c r="G1080" s="287"/>
      <c r="H1080" s="287"/>
      <c r="I1080" s="287"/>
      <c r="J1080" s="287"/>
      <c r="K1080" s="287"/>
      <c r="L1080" s="287"/>
      <c r="M1080" s="287"/>
      <c r="N1080" s="287"/>
      <c r="O1080" s="287"/>
      <c r="P1080" s="287"/>
      <c r="Q1080" s="287"/>
      <c r="R1080" s="287"/>
    </row>
    <row r="1081" spans="2:18">
      <c r="B1081" s="287" t="s">
        <v>954</v>
      </c>
      <c r="C1081" s="287" t="s">
        <v>954</v>
      </c>
      <c r="D1081" s="287"/>
      <c r="E1081" s="287"/>
      <c r="F1081" s="287"/>
      <c r="G1081" s="287"/>
      <c r="H1081" s="287"/>
      <c r="I1081" s="287"/>
      <c r="J1081" s="287"/>
      <c r="K1081" s="287"/>
      <c r="L1081" s="287"/>
      <c r="M1081" s="287"/>
      <c r="N1081" s="287"/>
      <c r="O1081" s="287"/>
      <c r="P1081" s="287"/>
      <c r="Q1081" s="287"/>
      <c r="R1081" s="287"/>
    </row>
    <row r="1082" spans="2:18">
      <c r="B1082" s="287" t="s">
        <v>771</v>
      </c>
      <c r="C1082" s="287" t="s">
        <v>771</v>
      </c>
      <c r="D1082" s="287"/>
      <c r="E1082" s="287"/>
      <c r="F1082" s="287"/>
      <c r="G1082" s="287"/>
      <c r="H1082" s="287"/>
      <c r="I1082" s="287"/>
      <c r="J1082" s="287"/>
      <c r="K1082" s="287"/>
      <c r="L1082" s="287"/>
      <c r="M1082" s="287"/>
      <c r="N1082" s="287"/>
      <c r="O1082" s="287"/>
      <c r="P1082" s="287"/>
      <c r="Q1082" s="287"/>
      <c r="R1082" s="287"/>
    </row>
    <row r="1083" spans="2:18">
      <c r="B1083" s="287" t="s">
        <v>955</v>
      </c>
      <c r="C1083" s="287" t="s">
        <v>955</v>
      </c>
      <c r="D1083" s="287"/>
      <c r="E1083" s="287"/>
      <c r="F1083" s="287"/>
      <c r="G1083" s="287"/>
      <c r="H1083" s="287"/>
      <c r="I1083" s="287"/>
      <c r="J1083" s="287"/>
      <c r="K1083" s="287"/>
      <c r="L1083" s="287"/>
      <c r="M1083" s="287"/>
      <c r="N1083" s="287"/>
      <c r="O1083" s="287"/>
      <c r="P1083" s="287"/>
      <c r="Q1083" s="287"/>
      <c r="R1083" s="287"/>
    </row>
    <row r="1084" spans="2:18">
      <c r="B1084" s="287" t="s">
        <v>473</v>
      </c>
      <c r="C1084" s="287" t="s">
        <v>473</v>
      </c>
      <c r="D1084" s="287"/>
      <c r="E1084" s="287"/>
      <c r="F1084" s="287"/>
      <c r="G1084" s="287"/>
      <c r="H1084" s="287"/>
      <c r="I1084" s="287"/>
      <c r="J1084" s="287"/>
      <c r="K1084" s="287"/>
      <c r="L1084" s="287"/>
      <c r="M1084" s="287"/>
      <c r="N1084" s="287"/>
      <c r="O1084" s="287"/>
      <c r="P1084" s="287"/>
      <c r="Q1084" s="287"/>
      <c r="R1084" s="287"/>
    </row>
    <row r="1085" spans="2:18">
      <c r="B1085" s="287" t="s">
        <v>942</v>
      </c>
      <c r="C1085" s="287" t="s">
        <v>942</v>
      </c>
      <c r="D1085" s="287"/>
      <c r="E1085" s="287"/>
      <c r="F1085" s="287"/>
      <c r="G1085" s="287"/>
      <c r="H1085" s="287"/>
      <c r="I1085" s="287"/>
      <c r="J1085" s="287"/>
      <c r="K1085" s="287"/>
      <c r="L1085" s="287"/>
      <c r="M1085" s="287"/>
      <c r="N1085" s="287"/>
      <c r="O1085" s="287"/>
      <c r="P1085" s="298"/>
      <c r="Q1085" s="298"/>
      <c r="R1085" s="298"/>
    </row>
    <row r="1086" spans="2:18">
      <c r="B1086" s="287" t="s">
        <v>956</v>
      </c>
      <c r="C1086" s="287" t="s">
        <v>956</v>
      </c>
      <c r="D1086" s="287"/>
      <c r="E1086" s="287"/>
      <c r="F1086" s="287"/>
      <c r="G1086" s="287"/>
      <c r="H1086" s="287"/>
      <c r="I1086" s="287"/>
      <c r="J1086" s="287"/>
      <c r="K1086" s="287"/>
      <c r="L1086" s="287"/>
      <c r="M1086" s="287"/>
      <c r="N1086" s="287"/>
      <c r="O1086" s="287"/>
      <c r="P1086" s="294"/>
      <c r="Q1086" s="294"/>
      <c r="R1086" s="294"/>
    </row>
    <row r="1087" spans="2:18">
      <c r="B1087" s="287" t="s">
        <v>957</v>
      </c>
      <c r="C1087" s="287" t="s">
        <v>957</v>
      </c>
      <c r="D1087" s="287"/>
      <c r="E1087" s="287"/>
      <c r="F1087" s="287"/>
      <c r="G1087" s="287"/>
      <c r="H1087" s="287"/>
      <c r="I1087" s="287"/>
      <c r="J1087" s="287"/>
      <c r="K1087" s="287"/>
      <c r="L1087" s="287"/>
      <c r="M1087" s="287"/>
      <c r="N1087" s="287"/>
      <c r="O1087" s="287"/>
      <c r="P1087" s="294"/>
      <c r="Q1087" s="294"/>
      <c r="R1087" s="294"/>
    </row>
    <row r="1088" spans="2:18">
      <c r="B1088" s="287" t="s">
        <v>958</v>
      </c>
      <c r="C1088" s="287" t="s">
        <v>958</v>
      </c>
      <c r="D1088" s="287"/>
      <c r="E1088" s="287"/>
      <c r="F1088" s="287"/>
      <c r="G1088" s="287"/>
      <c r="H1088" s="287"/>
      <c r="I1088" s="287"/>
      <c r="J1088" s="287"/>
      <c r="K1088" s="287"/>
      <c r="L1088" s="287"/>
      <c r="M1088" s="287"/>
      <c r="N1088" s="287"/>
      <c r="O1088" s="287"/>
      <c r="P1088" s="294"/>
      <c r="Q1088" s="294"/>
      <c r="R1088" s="294"/>
    </row>
    <row r="1089" spans="2:18">
      <c r="B1089" s="298" t="s">
        <v>959</v>
      </c>
      <c r="C1089" s="298" t="s">
        <v>959</v>
      </c>
      <c r="D1089" s="298"/>
      <c r="E1089" s="298"/>
      <c r="F1089" s="298"/>
      <c r="G1089" s="298"/>
      <c r="H1089" s="298"/>
      <c r="I1089" s="298"/>
      <c r="J1089" s="298"/>
      <c r="K1089" s="298"/>
      <c r="L1089" s="298"/>
      <c r="M1089" s="298"/>
      <c r="N1089" s="298"/>
      <c r="O1089" s="298"/>
      <c r="P1089" s="294"/>
      <c r="Q1089" s="294"/>
      <c r="R1089" s="294"/>
    </row>
    <row r="1090" spans="2:18">
      <c r="B1090" s="294" t="s">
        <v>960</v>
      </c>
      <c r="C1090" s="294" t="s">
        <v>960</v>
      </c>
      <c r="D1090" s="294"/>
      <c r="E1090" s="294"/>
      <c r="F1090" s="294"/>
      <c r="G1090" s="294"/>
      <c r="H1090" s="294"/>
      <c r="I1090" s="294"/>
      <c r="J1090" s="294"/>
      <c r="K1090" s="294"/>
      <c r="L1090" s="294"/>
      <c r="M1090" s="294"/>
      <c r="N1090" s="294"/>
      <c r="O1090" s="294"/>
      <c r="P1090" s="298"/>
      <c r="Q1090" s="298"/>
      <c r="R1090" s="298"/>
    </row>
    <row r="1091" spans="2:18">
      <c r="B1091" s="294" t="s">
        <v>961</v>
      </c>
      <c r="C1091" s="294" t="s">
        <v>961</v>
      </c>
      <c r="D1091" s="294"/>
      <c r="E1091" s="294"/>
      <c r="F1091" s="294"/>
      <c r="G1091" s="294"/>
      <c r="H1091" s="294"/>
      <c r="I1091" s="294"/>
      <c r="J1091" s="294"/>
      <c r="K1091" s="294"/>
      <c r="L1091" s="294"/>
      <c r="M1091" s="294"/>
      <c r="N1091" s="294"/>
      <c r="O1091" s="294"/>
      <c r="P1091" s="294"/>
      <c r="Q1091" s="294"/>
      <c r="R1091" s="294"/>
    </row>
    <row r="1092" spans="2:18">
      <c r="B1092" s="294" t="s">
        <v>775</v>
      </c>
      <c r="C1092" s="294" t="s">
        <v>775</v>
      </c>
      <c r="D1092" s="294"/>
      <c r="E1092" s="294"/>
      <c r="F1092" s="294"/>
      <c r="G1092" s="294"/>
      <c r="H1092" s="294"/>
      <c r="I1092" s="294"/>
      <c r="J1092" s="294"/>
      <c r="K1092" s="294"/>
      <c r="L1092" s="294"/>
      <c r="M1092" s="294"/>
      <c r="N1092" s="294"/>
      <c r="O1092" s="294"/>
      <c r="P1092" s="294"/>
      <c r="Q1092" s="294"/>
      <c r="R1092" s="294"/>
    </row>
    <row r="1093" spans="2:18">
      <c r="B1093" s="294" t="s">
        <v>962</v>
      </c>
      <c r="C1093" s="294" t="s">
        <v>962</v>
      </c>
      <c r="D1093" s="294"/>
      <c r="E1093" s="294"/>
      <c r="F1093" s="294"/>
      <c r="G1093" s="294"/>
      <c r="H1093" s="294"/>
      <c r="I1093" s="294"/>
      <c r="J1093" s="294"/>
      <c r="K1093" s="294"/>
      <c r="L1093" s="294"/>
      <c r="M1093" s="294"/>
      <c r="N1093" s="294"/>
      <c r="O1093" s="294"/>
      <c r="P1093" s="287"/>
      <c r="Q1093" s="287"/>
      <c r="R1093" s="287"/>
    </row>
    <row r="1094" spans="2:18">
      <c r="B1094" s="298" t="s">
        <v>963</v>
      </c>
      <c r="C1094" s="298" t="s">
        <v>963</v>
      </c>
      <c r="D1094" s="298"/>
      <c r="E1094" s="298"/>
      <c r="F1094" s="298"/>
      <c r="G1094" s="298"/>
      <c r="H1094" s="298"/>
      <c r="I1094" s="298"/>
      <c r="J1094" s="298"/>
      <c r="K1094" s="298"/>
      <c r="L1094" s="298"/>
      <c r="M1094" s="298"/>
      <c r="N1094" s="298"/>
      <c r="O1094" s="298"/>
      <c r="P1094" s="301"/>
      <c r="Q1094" s="301"/>
      <c r="R1094" s="301"/>
    </row>
    <row r="1095" spans="2:18">
      <c r="B1095" s="294" t="s">
        <v>774</v>
      </c>
      <c r="C1095" s="294" t="s">
        <v>774</v>
      </c>
      <c r="D1095" s="294"/>
      <c r="E1095" s="294"/>
      <c r="F1095" s="294"/>
      <c r="G1095" s="294"/>
      <c r="H1095" s="294"/>
      <c r="I1095" s="294"/>
      <c r="J1095" s="294"/>
      <c r="K1095" s="294"/>
      <c r="L1095" s="294"/>
      <c r="M1095" s="294"/>
      <c r="N1095" s="294"/>
      <c r="O1095" s="294"/>
      <c r="P1095" s="294"/>
      <c r="Q1095" s="294"/>
      <c r="R1095" s="294"/>
    </row>
    <row r="1096" spans="2:18">
      <c r="B1096" s="294" t="s">
        <v>352</v>
      </c>
      <c r="C1096" s="294" t="s">
        <v>352</v>
      </c>
      <c r="D1096" s="294"/>
      <c r="E1096" s="294"/>
      <c r="F1096" s="294"/>
      <c r="G1096" s="294"/>
      <c r="H1096" s="294"/>
      <c r="I1096" s="294"/>
      <c r="J1096" s="294"/>
      <c r="K1096" s="294"/>
      <c r="L1096" s="294"/>
      <c r="M1096" s="294"/>
      <c r="N1096" s="294"/>
      <c r="O1096" s="294"/>
      <c r="P1096" s="294"/>
      <c r="Q1096" s="294"/>
      <c r="R1096" s="294"/>
    </row>
    <row r="1097" spans="2:18">
      <c r="B1097" s="287" t="s">
        <v>472</v>
      </c>
      <c r="C1097" s="287" t="s">
        <v>472</v>
      </c>
      <c r="D1097" s="287"/>
      <c r="E1097" s="287"/>
      <c r="F1097" s="287"/>
      <c r="G1097" s="287"/>
      <c r="H1097" s="287"/>
      <c r="I1097" s="287"/>
      <c r="J1097" s="287"/>
      <c r="K1097" s="287"/>
      <c r="L1097" s="287"/>
      <c r="M1097" s="287"/>
      <c r="N1097" s="287"/>
      <c r="O1097" s="287"/>
      <c r="P1097" s="291"/>
      <c r="Q1097" s="291"/>
      <c r="R1097" s="291"/>
    </row>
    <row r="1098" spans="2:18">
      <c r="B1098" s="301" t="s">
        <v>964</v>
      </c>
      <c r="C1098" s="301" t="s">
        <v>964</v>
      </c>
      <c r="D1098" s="301"/>
      <c r="E1098" s="301"/>
      <c r="F1098" s="301"/>
      <c r="G1098" s="301"/>
      <c r="H1098" s="301"/>
      <c r="I1098" s="301"/>
      <c r="J1098" s="301"/>
      <c r="K1098" s="301"/>
      <c r="L1098" s="301"/>
      <c r="M1098" s="301"/>
      <c r="N1098" s="301"/>
      <c r="O1098" s="301"/>
      <c r="P1098" s="287"/>
      <c r="Q1098" s="287"/>
      <c r="R1098" s="287"/>
    </row>
    <row r="1099" spans="2:18">
      <c r="B1099" s="294" t="s">
        <v>772</v>
      </c>
      <c r="C1099" s="294" t="s">
        <v>772</v>
      </c>
      <c r="D1099" s="294"/>
      <c r="E1099" s="294"/>
      <c r="F1099" s="294"/>
      <c r="G1099" s="294"/>
      <c r="H1099" s="294"/>
      <c r="I1099" s="294"/>
      <c r="J1099" s="294"/>
      <c r="K1099" s="294"/>
      <c r="L1099" s="294"/>
      <c r="M1099" s="294"/>
      <c r="N1099" s="294"/>
      <c r="O1099" s="294"/>
      <c r="P1099" s="294"/>
      <c r="Q1099" s="294"/>
      <c r="R1099" s="294"/>
    </row>
    <row r="1100" spans="2:18">
      <c r="B1100" s="294" t="s">
        <v>965</v>
      </c>
      <c r="C1100" s="294" t="s">
        <v>965</v>
      </c>
      <c r="D1100" s="294"/>
      <c r="E1100" s="294"/>
      <c r="F1100" s="294"/>
      <c r="G1100" s="294"/>
      <c r="H1100" s="294"/>
      <c r="I1100" s="294"/>
      <c r="J1100" s="294"/>
      <c r="K1100" s="294"/>
      <c r="L1100" s="294"/>
      <c r="M1100" s="294"/>
      <c r="N1100" s="294"/>
      <c r="O1100" s="294"/>
      <c r="P1100" s="294"/>
      <c r="Q1100" s="294"/>
      <c r="R1100" s="294"/>
    </row>
    <row r="1101" spans="2:18">
      <c r="B1101" s="291" t="s">
        <v>828</v>
      </c>
      <c r="C1101" s="291" t="s">
        <v>828</v>
      </c>
      <c r="D1101" s="291"/>
      <c r="E1101" s="291"/>
      <c r="F1101" s="291"/>
      <c r="G1101" s="291"/>
      <c r="H1101" s="291"/>
      <c r="I1101" s="291"/>
      <c r="J1101" s="291"/>
      <c r="K1101" s="291"/>
      <c r="L1101" s="291"/>
      <c r="M1101" s="291"/>
      <c r="N1101" s="291"/>
      <c r="O1101" s="291"/>
      <c r="P1101" s="287"/>
      <c r="Q1101" s="287"/>
      <c r="R1101" s="287"/>
    </row>
    <row r="1102" spans="2:18">
      <c r="B1102" s="287" t="s">
        <v>966</v>
      </c>
      <c r="C1102" s="287" t="s">
        <v>966</v>
      </c>
      <c r="D1102" s="287"/>
      <c r="E1102" s="287"/>
      <c r="F1102" s="287"/>
      <c r="G1102" s="287"/>
      <c r="H1102" s="287"/>
      <c r="I1102" s="287"/>
      <c r="J1102" s="287"/>
      <c r="K1102" s="287"/>
      <c r="L1102" s="287"/>
      <c r="M1102" s="287"/>
      <c r="N1102" s="287"/>
      <c r="O1102" s="287"/>
      <c r="P1102" s="294"/>
      <c r="Q1102" s="294"/>
      <c r="R1102" s="294"/>
    </row>
    <row r="1103" spans="2:18">
      <c r="B1103" s="294" t="s">
        <v>967</v>
      </c>
      <c r="C1103" s="294" t="s">
        <v>967</v>
      </c>
      <c r="D1103" s="294"/>
      <c r="E1103" s="294"/>
      <c r="F1103" s="294"/>
      <c r="G1103" s="294"/>
      <c r="H1103" s="294"/>
      <c r="I1103" s="294"/>
      <c r="J1103" s="294"/>
      <c r="K1103" s="294"/>
      <c r="L1103" s="294"/>
      <c r="M1103" s="294"/>
      <c r="N1103" s="294"/>
      <c r="O1103" s="294"/>
      <c r="P1103" s="315"/>
      <c r="Q1103" s="315"/>
      <c r="R1103" s="315"/>
    </row>
    <row r="1104" spans="2:18">
      <c r="B1104" s="294" t="s">
        <v>968</v>
      </c>
      <c r="C1104" s="294" t="s">
        <v>968</v>
      </c>
      <c r="D1104" s="294"/>
      <c r="E1104" s="294"/>
      <c r="F1104" s="294"/>
      <c r="G1104" s="294"/>
      <c r="H1104" s="294"/>
      <c r="I1104" s="294"/>
      <c r="J1104" s="294"/>
      <c r="K1104" s="294"/>
      <c r="L1104" s="294"/>
      <c r="M1104" s="294"/>
      <c r="N1104" s="294"/>
      <c r="O1104" s="294"/>
      <c r="P1104" s="316"/>
      <c r="Q1104" s="316"/>
      <c r="R1104" s="316"/>
    </row>
    <row r="1105" spans="2:18">
      <c r="B1105" s="287" t="s">
        <v>969</v>
      </c>
      <c r="C1105" s="287" t="s">
        <v>969</v>
      </c>
      <c r="D1105" s="287"/>
      <c r="E1105" s="287"/>
      <c r="F1105" s="287"/>
      <c r="G1105" s="287"/>
      <c r="H1105" s="287"/>
      <c r="I1105" s="287"/>
      <c r="J1105" s="287"/>
      <c r="K1105" s="287"/>
      <c r="L1105" s="287"/>
      <c r="M1105" s="287"/>
      <c r="N1105" s="287"/>
      <c r="O1105" s="287"/>
      <c r="P1105" s="298"/>
      <c r="Q1105" s="298"/>
      <c r="R1105" s="298"/>
    </row>
    <row r="1106" spans="2:18">
      <c r="B1106" s="294" t="s">
        <v>970</v>
      </c>
      <c r="C1106" s="294" t="s">
        <v>970</v>
      </c>
      <c r="D1106" s="294"/>
      <c r="E1106" s="294"/>
      <c r="F1106" s="294"/>
      <c r="G1106" s="294"/>
      <c r="H1106" s="294"/>
      <c r="I1106" s="294"/>
      <c r="J1106" s="294"/>
      <c r="K1106" s="294"/>
      <c r="L1106" s="294"/>
      <c r="M1106" s="294"/>
      <c r="N1106" s="294"/>
      <c r="O1106" s="294"/>
      <c r="P1106" s="294"/>
      <c r="Q1106" s="294"/>
      <c r="R1106" s="294"/>
    </row>
    <row r="1107" spans="2:18" ht="15.75" thickBot="1">
      <c r="B1107" s="292" t="s">
        <v>761</v>
      </c>
      <c r="C1107" s="292" t="s">
        <v>761</v>
      </c>
      <c r="D1107" s="315"/>
      <c r="E1107" s="315"/>
      <c r="F1107" s="315"/>
      <c r="G1107" s="315"/>
      <c r="H1107" s="315"/>
      <c r="I1107" s="315"/>
      <c r="J1107" s="315"/>
      <c r="K1107" s="315"/>
      <c r="L1107" s="315"/>
      <c r="M1107" s="315"/>
      <c r="N1107" s="315"/>
      <c r="O1107" s="315"/>
      <c r="P1107" s="294"/>
      <c r="Q1107" s="294"/>
      <c r="R1107" s="294"/>
    </row>
    <row r="1108" spans="2:18">
      <c r="B1108" s="297" t="s">
        <v>379</v>
      </c>
      <c r="C1108" s="297" t="s">
        <v>379</v>
      </c>
      <c r="D1108" s="316"/>
      <c r="E1108" s="316"/>
      <c r="F1108" s="316"/>
      <c r="G1108" s="316"/>
      <c r="H1108" s="316"/>
      <c r="I1108" s="316"/>
      <c r="J1108" s="316"/>
      <c r="K1108" s="316"/>
      <c r="L1108" s="316"/>
      <c r="M1108" s="316"/>
      <c r="N1108" s="316"/>
      <c r="O1108" s="316"/>
      <c r="P1108" s="298"/>
      <c r="Q1108" s="298"/>
      <c r="R1108" s="298"/>
    </row>
    <row r="1109" spans="2:18">
      <c r="B1109" s="298" t="s">
        <v>621</v>
      </c>
      <c r="C1109" s="298" t="s">
        <v>621</v>
      </c>
      <c r="D1109" s="298"/>
      <c r="E1109" s="298"/>
      <c r="F1109" s="298"/>
      <c r="G1109" s="298"/>
      <c r="H1109" s="298"/>
      <c r="I1109" s="298"/>
      <c r="J1109" s="298"/>
      <c r="K1109" s="298"/>
      <c r="L1109" s="298"/>
      <c r="M1109" s="298"/>
      <c r="N1109" s="298"/>
      <c r="O1109" s="298"/>
      <c r="P1109" s="287"/>
      <c r="Q1109" s="287"/>
      <c r="R1109" s="287"/>
    </row>
    <row r="1110" spans="2:18">
      <c r="B1110" s="294" t="s">
        <v>945</v>
      </c>
      <c r="C1110" s="294" t="s">
        <v>945</v>
      </c>
      <c r="D1110" s="294"/>
      <c r="E1110" s="294"/>
      <c r="F1110" s="294"/>
      <c r="G1110" s="294"/>
      <c r="H1110" s="294"/>
      <c r="I1110" s="294"/>
      <c r="J1110" s="294"/>
      <c r="K1110" s="294"/>
      <c r="L1110" s="294"/>
      <c r="M1110" s="294"/>
      <c r="N1110" s="294"/>
      <c r="O1110" s="294"/>
      <c r="P1110" s="287"/>
      <c r="Q1110" s="287"/>
      <c r="R1110" s="287"/>
    </row>
    <row r="1111" spans="2:18">
      <c r="B1111" s="294" t="s">
        <v>287</v>
      </c>
      <c r="C1111" s="294" t="s">
        <v>287</v>
      </c>
      <c r="D1111" s="294"/>
      <c r="E1111" s="294"/>
      <c r="F1111" s="294"/>
      <c r="G1111" s="294"/>
      <c r="H1111" s="294"/>
      <c r="I1111" s="294"/>
      <c r="J1111" s="294"/>
      <c r="K1111" s="294"/>
      <c r="L1111" s="294"/>
      <c r="M1111" s="294"/>
      <c r="N1111" s="294"/>
      <c r="O1111" s="294"/>
      <c r="P1111" s="294"/>
      <c r="Q1111" s="294"/>
      <c r="R1111" s="294"/>
    </row>
    <row r="1112" spans="2:18">
      <c r="B1112" s="298" t="s">
        <v>946</v>
      </c>
      <c r="C1112" s="298" t="s">
        <v>946</v>
      </c>
      <c r="D1112" s="298"/>
      <c r="E1112" s="298"/>
      <c r="F1112" s="298"/>
      <c r="G1112" s="298"/>
      <c r="H1112" s="298"/>
      <c r="I1112" s="298"/>
      <c r="J1112" s="298"/>
      <c r="K1112" s="298"/>
      <c r="L1112" s="298"/>
      <c r="M1112" s="298"/>
      <c r="N1112" s="298"/>
      <c r="O1112" s="298"/>
      <c r="P1112" s="294"/>
      <c r="Q1112" s="294"/>
      <c r="R1112" s="294"/>
    </row>
    <row r="1113" spans="2:18">
      <c r="B1113" s="287" t="s">
        <v>947</v>
      </c>
      <c r="C1113" s="287" t="s">
        <v>947</v>
      </c>
      <c r="D1113" s="287"/>
      <c r="E1113" s="287"/>
      <c r="F1113" s="287"/>
      <c r="G1113" s="287"/>
      <c r="H1113" s="287"/>
      <c r="I1113" s="287"/>
      <c r="J1113" s="287"/>
      <c r="K1113" s="287"/>
      <c r="L1113" s="287"/>
      <c r="M1113" s="287"/>
      <c r="N1113" s="287"/>
      <c r="O1113" s="287"/>
      <c r="P1113" s="287"/>
      <c r="Q1113" s="287"/>
      <c r="R1113" s="287"/>
    </row>
    <row r="1114" spans="2:18">
      <c r="B1114" s="287" t="s">
        <v>351</v>
      </c>
      <c r="C1114" s="287" t="s">
        <v>351</v>
      </c>
      <c r="D1114" s="287"/>
      <c r="E1114" s="287"/>
      <c r="F1114" s="287"/>
      <c r="G1114" s="287"/>
      <c r="H1114" s="287"/>
      <c r="I1114" s="287"/>
      <c r="J1114" s="287"/>
      <c r="K1114" s="287"/>
      <c r="L1114" s="287"/>
      <c r="M1114" s="287"/>
      <c r="N1114" s="287"/>
      <c r="O1114" s="287"/>
      <c r="P1114" s="294"/>
      <c r="Q1114" s="294"/>
      <c r="R1114" s="294"/>
    </row>
    <row r="1115" spans="2:18">
      <c r="B1115" s="294" t="s">
        <v>346</v>
      </c>
      <c r="C1115" s="294" t="s">
        <v>346</v>
      </c>
      <c r="D1115" s="294"/>
      <c r="E1115" s="294"/>
      <c r="F1115" s="294"/>
      <c r="G1115" s="294"/>
      <c r="H1115" s="294"/>
      <c r="I1115" s="294"/>
      <c r="J1115" s="294"/>
      <c r="K1115" s="294"/>
      <c r="L1115" s="294"/>
      <c r="M1115" s="294"/>
      <c r="N1115" s="294"/>
      <c r="O1115" s="294"/>
      <c r="P1115" s="294"/>
      <c r="Q1115" s="294"/>
      <c r="R1115" s="294"/>
    </row>
    <row r="1116" spans="2:18">
      <c r="B1116" s="294" t="s">
        <v>383</v>
      </c>
      <c r="C1116" s="294" t="s">
        <v>383</v>
      </c>
      <c r="D1116" s="294"/>
      <c r="E1116" s="294"/>
      <c r="F1116" s="294"/>
      <c r="G1116" s="294"/>
      <c r="H1116" s="294"/>
      <c r="I1116" s="294"/>
      <c r="J1116" s="294"/>
      <c r="K1116" s="294"/>
      <c r="L1116" s="294"/>
      <c r="M1116" s="294"/>
      <c r="N1116" s="294"/>
      <c r="O1116" s="294"/>
      <c r="P1116" s="294"/>
      <c r="Q1116" s="294"/>
      <c r="R1116" s="294"/>
    </row>
    <row r="1117" spans="2:18">
      <c r="B1117" s="287" t="s">
        <v>479</v>
      </c>
      <c r="C1117" s="287" t="s">
        <v>479</v>
      </c>
      <c r="D1117" s="287"/>
      <c r="E1117" s="287"/>
      <c r="F1117" s="287"/>
      <c r="G1117" s="287"/>
      <c r="H1117" s="287"/>
      <c r="I1117" s="287"/>
      <c r="J1117" s="287"/>
      <c r="K1117" s="287"/>
      <c r="L1117" s="287"/>
      <c r="M1117" s="287"/>
      <c r="N1117" s="287"/>
      <c r="O1117" s="287"/>
      <c r="P1117" s="298"/>
      <c r="Q1117" s="298"/>
      <c r="R1117" s="298"/>
    </row>
    <row r="1118" spans="2:18">
      <c r="B1118" s="294" t="s">
        <v>948</v>
      </c>
      <c r="C1118" s="294" t="s">
        <v>948</v>
      </c>
      <c r="D1118" s="294"/>
      <c r="E1118" s="294"/>
      <c r="F1118" s="294"/>
      <c r="G1118" s="294"/>
      <c r="H1118" s="294"/>
      <c r="I1118" s="294"/>
      <c r="J1118" s="294"/>
      <c r="K1118" s="294"/>
      <c r="L1118" s="294"/>
      <c r="M1118" s="294"/>
      <c r="N1118" s="294"/>
      <c r="O1118" s="294"/>
      <c r="P1118" s="294"/>
      <c r="Q1118" s="294"/>
      <c r="R1118" s="294"/>
    </row>
    <row r="1119" spans="2:18">
      <c r="B1119" s="294" t="s">
        <v>949</v>
      </c>
      <c r="C1119" s="294" t="s">
        <v>949</v>
      </c>
      <c r="D1119" s="294"/>
      <c r="E1119" s="294"/>
      <c r="F1119" s="294"/>
      <c r="G1119" s="294"/>
      <c r="H1119" s="294"/>
      <c r="I1119" s="294"/>
      <c r="J1119" s="294"/>
      <c r="K1119" s="294"/>
      <c r="L1119" s="294"/>
      <c r="M1119" s="294"/>
      <c r="N1119" s="294"/>
      <c r="O1119" s="294"/>
      <c r="P1119" s="294"/>
      <c r="Q1119" s="294"/>
      <c r="R1119" s="294"/>
    </row>
    <row r="1120" spans="2:18">
      <c r="B1120" s="294" t="s">
        <v>950</v>
      </c>
      <c r="C1120" s="294" t="s">
        <v>950</v>
      </c>
      <c r="D1120" s="294"/>
      <c r="E1120" s="294"/>
      <c r="F1120" s="294"/>
      <c r="G1120" s="294"/>
      <c r="H1120" s="294"/>
      <c r="I1120" s="294"/>
      <c r="J1120" s="294"/>
      <c r="K1120" s="294"/>
      <c r="L1120" s="294"/>
      <c r="M1120" s="294"/>
      <c r="N1120" s="294"/>
      <c r="O1120" s="294"/>
      <c r="P1120" s="298"/>
      <c r="Q1120" s="298"/>
      <c r="R1120" s="298"/>
    </row>
    <row r="1121" spans="2:18">
      <c r="B1121" s="298" t="s">
        <v>943</v>
      </c>
      <c r="C1121" s="298" t="s">
        <v>943</v>
      </c>
      <c r="D1121" s="298"/>
      <c r="E1121" s="298"/>
      <c r="F1121" s="298"/>
      <c r="G1121" s="298"/>
      <c r="H1121" s="298"/>
      <c r="I1121" s="298"/>
      <c r="J1121" s="298"/>
      <c r="K1121" s="298"/>
      <c r="L1121" s="298"/>
      <c r="M1121" s="298"/>
      <c r="N1121" s="298"/>
      <c r="O1121" s="298"/>
      <c r="P1121" s="287"/>
      <c r="Q1121" s="287"/>
      <c r="R1121" s="287"/>
    </row>
    <row r="1122" spans="2:18">
      <c r="B1122" s="294" t="s">
        <v>951</v>
      </c>
      <c r="C1122" s="294" t="s">
        <v>951</v>
      </c>
      <c r="D1122" s="294"/>
      <c r="E1122" s="294"/>
      <c r="F1122" s="294"/>
      <c r="G1122" s="294"/>
      <c r="H1122" s="294"/>
      <c r="I1122" s="294"/>
      <c r="J1122" s="294"/>
      <c r="K1122" s="294"/>
      <c r="L1122" s="294"/>
      <c r="M1122" s="294"/>
      <c r="N1122" s="294"/>
      <c r="O1122" s="294"/>
      <c r="P1122" s="287"/>
      <c r="Q1122" s="287"/>
      <c r="R1122" s="287"/>
    </row>
    <row r="1123" spans="2:18">
      <c r="B1123" s="294" t="s">
        <v>952</v>
      </c>
      <c r="C1123" s="294" t="s">
        <v>952</v>
      </c>
      <c r="D1123" s="294"/>
      <c r="E1123" s="294"/>
      <c r="F1123" s="294"/>
      <c r="G1123" s="294"/>
      <c r="H1123" s="294"/>
      <c r="I1123" s="294"/>
      <c r="J1123" s="294"/>
      <c r="K1123" s="294"/>
      <c r="L1123" s="294"/>
      <c r="M1123" s="294"/>
      <c r="N1123" s="294"/>
      <c r="O1123" s="294"/>
      <c r="P1123" s="287"/>
      <c r="Q1123" s="287"/>
      <c r="R1123" s="287"/>
    </row>
    <row r="1124" spans="2:18">
      <c r="B1124" s="298" t="s">
        <v>953</v>
      </c>
      <c r="C1124" s="298" t="s">
        <v>953</v>
      </c>
      <c r="D1124" s="298"/>
      <c r="E1124" s="298"/>
      <c r="F1124" s="298"/>
      <c r="G1124" s="298"/>
      <c r="H1124" s="298"/>
      <c r="I1124" s="298"/>
      <c r="J1124" s="298"/>
      <c r="K1124" s="298"/>
      <c r="L1124" s="298"/>
      <c r="M1124" s="298"/>
      <c r="N1124" s="298"/>
      <c r="O1124" s="298"/>
      <c r="P1124" s="287"/>
      <c r="Q1124" s="287"/>
      <c r="R1124" s="287"/>
    </row>
    <row r="1125" spans="2:18">
      <c r="B1125" s="287" t="s">
        <v>365</v>
      </c>
      <c r="C1125" s="287" t="s">
        <v>365</v>
      </c>
      <c r="D1125" s="287"/>
      <c r="E1125" s="287"/>
      <c r="F1125" s="287"/>
      <c r="G1125" s="287"/>
      <c r="H1125" s="287"/>
      <c r="I1125" s="287"/>
      <c r="J1125" s="287"/>
      <c r="K1125" s="287"/>
      <c r="L1125" s="287"/>
      <c r="M1125" s="287"/>
      <c r="N1125" s="287"/>
      <c r="O1125" s="287"/>
      <c r="P1125" s="287"/>
      <c r="Q1125" s="287"/>
      <c r="R1125" s="287"/>
    </row>
    <row r="1126" spans="2:18">
      <c r="B1126" s="287" t="s">
        <v>954</v>
      </c>
      <c r="C1126" s="287" t="s">
        <v>954</v>
      </c>
      <c r="D1126" s="287"/>
      <c r="E1126" s="287"/>
      <c r="F1126" s="287"/>
      <c r="G1126" s="287"/>
      <c r="H1126" s="287"/>
      <c r="I1126" s="287"/>
      <c r="J1126" s="287"/>
      <c r="K1126" s="287"/>
      <c r="L1126" s="287"/>
      <c r="M1126" s="287"/>
      <c r="N1126" s="287"/>
      <c r="O1126" s="287"/>
      <c r="P1126" s="287"/>
      <c r="Q1126" s="287"/>
      <c r="R1126" s="287"/>
    </row>
    <row r="1127" spans="2:18">
      <c r="B1127" s="287" t="s">
        <v>771</v>
      </c>
      <c r="C1127" s="287" t="s">
        <v>771</v>
      </c>
      <c r="D1127" s="287"/>
      <c r="E1127" s="287"/>
      <c r="F1127" s="287"/>
      <c r="G1127" s="287"/>
      <c r="H1127" s="287"/>
      <c r="I1127" s="287"/>
      <c r="J1127" s="287"/>
      <c r="K1127" s="287"/>
      <c r="L1127" s="287"/>
      <c r="M1127" s="287"/>
      <c r="N1127" s="287"/>
      <c r="O1127" s="287"/>
      <c r="P1127" s="287"/>
      <c r="Q1127" s="287"/>
      <c r="R1127" s="287"/>
    </row>
    <row r="1128" spans="2:18">
      <c r="B1128" s="287" t="s">
        <v>955</v>
      </c>
      <c r="C1128" s="287" t="s">
        <v>955</v>
      </c>
      <c r="D1128" s="287"/>
      <c r="E1128" s="287"/>
      <c r="F1128" s="287"/>
      <c r="G1128" s="287"/>
      <c r="H1128" s="287"/>
      <c r="I1128" s="287"/>
      <c r="J1128" s="287"/>
      <c r="K1128" s="287"/>
      <c r="L1128" s="287"/>
      <c r="M1128" s="287"/>
      <c r="N1128" s="287"/>
      <c r="O1128" s="287"/>
      <c r="P1128" s="287"/>
      <c r="Q1128" s="287"/>
      <c r="R1128" s="287"/>
    </row>
    <row r="1129" spans="2:18">
      <c r="B1129" s="287" t="s">
        <v>473</v>
      </c>
      <c r="C1129" s="287" t="s">
        <v>473</v>
      </c>
      <c r="D1129" s="287"/>
      <c r="E1129" s="287"/>
      <c r="F1129" s="287"/>
      <c r="G1129" s="287"/>
      <c r="H1129" s="287"/>
      <c r="I1129" s="287"/>
      <c r="J1129" s="287"/>
      <c r="K1129" s="287"/>
      <c r="L1129" s="287"/>
      <c r="M1129" s="287"/>
      <c r="N1129" s="287"/>
      <c r="O1129" s="287"/>
      <c r="P1129" s="287"/>
      <c r="Q1129" s="287"/>
      <c r="R1129" s="287"/>
    </row>
    <row r="1130" spans="2:18">
      <c r="B1130" s="287" t="s">
        <v>942</v>
      </c>
      <c r="C1130" s="287" t="s">
        <v>942</v>
      </c>
      <c r="D1130" s="287"/>
      <c r="E1130" s="287"/>
      <c r="F1130" s="287"/>
      <c r="G1130" s="287"/>
      <c r="H1130" s="287"/>
      <c r="I1130" s="287"/>
      <c r="J1130" s="287"/>
      <c r="K1130" s="287"/>
      <c r="L1130" s="287"/>
      <c r="M1130" s="287"/>
      <c r="N1130" s="287"/>
      <c r="O1130" s="287"/>
      <c r="P1130" s="298"/>
      <c r="Q1130" s="298"/>
      <c r="R1130" s="298"/>
    </row>
    <row r="1131" spans="2:18">
      <c r="B1131" s="287" t="s">
        <v>956</v>
      </c>
      <c r="C1131" s="287" t="s">
        <v>956</v>
      </c>
      <c r="D1131" s="287"/>
      <c r="E1131" s="287"/>
      <c r="F1131" s="287"/>
      <c r="G1131" s="287"/>
      <c r="H1131" s="287"/>
      <c r="I1131" s="287"/>
      <c r="J1131" s="287"/>
      <c r="K1131" s="287"/>
      <c r="L1131" s="287"/>
      <c r="M1131" s="287"/>
      <c r="N1131" s="287"/>
      <c r="O1131" s="287"/>
      <c r="P1131" s="294"/>
      <c r="Q1131" s="294"/>
      <c r="R1131" s="294"/>
    </row>
    <row r="1132" spans="2:18">
      <c r="B1132" s="287" t="s">
        <v>957</v>
      </c>
      <c r="C1132" s="287" t="s">
        <v>957</v>
      </c>
      <c r="D1132" s="287"/>
      <c r="E1132" s="287"/>
      <c r="F1132" s="287"/>
      <c r="G1132" s="287"/>
      <c r="H1132" s="287"/>
      <c r="I1132" s="287"/>
      <c r="J1132" s="287"/>
      <c r="K1132" s="287"/>
      <c r="L1132" s="287"/>
      <c r="M1132" s="287"/>
      <c r="N1132" s="287"/>
      <c r="O1132" s="287"/>
      <c r="P1132" s="294"/>
      <c r="Q1132" s="294"/>
      <c r="R1132" s="294"/>
    </row>
    <row r="1133" spans="2:18">
      <c r="B1133" s="287" t="s">
        <v>958</v>
      </c>
      <c r="C1133" s="287" t="s">
        <v>958</v>
      </c>
      <c r="D1133" s="287"/>
      <c r="E1133" s="287"/>
      <c r="F1133" s="287"/>
      <c r="G1133" s="287"/>
      <c r="H1133" s="287"/>
      <c r="I1133" s="287"/>
      <c r="J1133" s="287"/>
      <c r="K1133" s="287"/>
      <c r="L1133" s="287"/>
      <c r="M1133" s="287"/>
      <c r="N1133" s="287"/>
      <c r="O1133" s="287"/>
      <c r="P1133" s="294"/>
      <c r="Q1133" s="294"/>
      <c r="R1133" s="294"/>
    </row>
    <row r="1134" spans="2:18">
      <c r="B1134" s="298" t="s">
        <v>959</v>
      </c>
      <c r="C1134" s="298" t="s">
        <v>959</v>
      </c>
      <c r="D1134" s="298"/>
      <c r="E1134" s="298"/>
      <c r="F1134" s="298"/>
      <c r="G1134" s="298"/>
      <c r="H1134" s="298"/>
      <c r="I1134" s="298"/>
      <c r="J1134" s="298"/>
      <c r="K1134" s="298"/>
      <c r="L1134" s="298"/>
      <c r="M1134" s="298"/>
      <c r="N1134" s="298"/>
      <c r="O1134" s="298"/>
      <c r="P1134" s="294"/>
      <c r="Q1134" s="294"/>
      <c r="R1134" s="294"/>
    </row>
    <row r="1135" spans="2:18">
      <c r="B1135" s="294" t="s">
        <v>960</v>
      </c>
      <c r="C1135" s="294" t="s">
        <v>960</v>
      </c>
      <c r="D1135" s="294"/>
      <c r="E1135" s="294"/>
      <c r="F1135" s="294"/>
      <c r="G1135" s="294"/>
      <c r="H1135" s="294"/>
      <c r="I1135" s="294"/>
      <c r="J1135" s="294"/>
      <c r="K1135" s="294"/>
      <c r="L1135" s="294"/>
      <c r="M1135" s="294"/>
      <c r="N1135" s="294"/>
      <c r="O1135" s="294"/>
      <c r="P1135" s="298"/>
      <c r="Q1135" s="298"/>
      <c r="R1135" s="298"/>
    </row>
    <row r="1136" spans="2:18">
      <c r="B1136" s="294" t="s">
        <v>961</v>
      </c>
      <c r="C1136" s="294" t="s">
        <v>961</v>
      </c>
      <c r="D1136" s="294"/>
      <c r="E1136" s="294"/>
      <c r="F1136" s="294"/>
      <c r="G1136" s="294"/>
      <c r="H1136" s="294"/>
      <c r="I1136" s="294"/>
      <c r="J1136" s="294"/>
      <c r="K1136" s="294"/>
      <c r="L1136" s="294"/>
      <c r="M1136" s="294"/>
      <c r="N1136" s="294"/>
      <c r="O1136" s="294"/>
      <c r="P1136" s="294"/>
      <c r="Q1136" s="294"/>
      <c r="R1136" s="294"/>
    </row>
    <row r="1137" spans="2:18">
      <c r="B1137" s="294" t="s">
        <v>775</v>
      </c>
      <c r="C1137" s="294" t="s">
        <v>775</v>
      </c>
      <c r="D1137" s="294"/>
      <c r="E1137" s="294"/>
      <c r="F1137" s="294"/>
      <c r="G1137" s="294"/>
      <c r="H1137" s="294"/>
      <c r="I1137" s="294"/>
      <c r="J1137" s="294"/>
      <c r="K1137" s="294"/>
      <c r="L1137" s="294"/>
      <c r="M1137" s="294"/>
      <c r="N1137" s="294"/>
      <c r="O1137" s="294"/>
      <c r="P1137" s="294"/>
      <c r="Q1137" s="294"/>
      <c r="R1137" s="294"/>
    </row>
    <row r="1138" spans="2:18">
      <c r="B1138" s="294" t="s">
        <v>962</v>
      </c>
      <c r="C1138" s="294" t="s">
        <v>962</v>
      </c>
      <c r="D1138" s="294"/>
      <c r="E1138" s="294"/>
      <c r="F1138" s="294"/>
      <c r="G1138" s="294"/>
      <c r="H1138" s="294"/>
      <c r="I1138" s="294"/>
      <c r="J1138" s="294"/>
      <c r="K1138" s="294"/>
      <c r="L1138" s="294"/>
      <c r="M1138" s="294"/>
      <c r="N1138" s="294"/>
      <c r="O1138" s="294"/>
      <c r="P1138" s="287"/>
      <c r="Q1138" s="287"/>
      <c r="R1138" s="287"/>
    </row>
    <row r="1139" spans="2:18">
      <c r="B1139" s="298" t="s">
        <v>963</v>
      </c>
      <c r="C1139" s="298" t="s">
        <v>963</v>
      </c>
      <c r="D1139" s="298"/>
      <c r="E1139" s="298"/>
      <c r="F1139" s="298"/>
      <c r="G1139" s="298"/>
      <c r="H1139" s="298"/>
      <c r="I1139" s="298"/>
      <c r="J1139" s="298"/>
      <c r="K1139" s="298"/>
      <c r="L1139" s="298"/>
      <c r="M1139" s="298"/>
      <c r="N1139" s="298"/>
      <c r="O1139" s="298"/>
      <c r="P1139" s="301"/>
      <c r="Q1139" s="301"/>
      <c r="R1139" s="301"/>
    </row>
    <row r="1140" spans="2:18">
      <c r="B1140" s="294" t="s">
        <v>774</v>
      </c>
      <c r="C1140" s="294" t="s">
        <v>774</v>
      </c>
      <c r="D1140" s="294"/>
      <c r="E1140" s="294"/>
      <c r="F1140" s="294"/>
      <c r="G1140" s="294"/>
      <c r="H1140" s="294"/>
      <c r="I1140" s="294"/>
      <c r="J1140" s="294"/>
      <c r="K1140" s="294"/>
      <c r="L1140" s="294"/>
      <c r="M1140" s="294"/>
      <c r="N1140" s="294"/>
      <c r="O1140" s="294"/>
      <c r="P1140" s="294"/>
      <c r="Q1140" s="294"/>
      <c r="R1140" s="294"/>
    </row>
    <row r="1141" spans="2:18">
      <c r="B1141" s="294" t="s">
        <v>352</v>
      </c>
      <c r="C1141" s="294" t="s">
        <v>352</v>
      </c>
      <c r="D1141" s="294"/>
      <c r="E1141" s="294"/>
      <c r="F1141" s="294"/>
      <c r="G1141" s="294"/>
      <c r="H1141" s="294"/>
      <c r="I1141" s="294"/>
      <c r="J1141" s="294"/>
      <c r="K1141" s="294"/>
      <c r="L1141" s="294"/>
      <c r="M1141" s="294"/>
      <c r="N1141" s="294"/>
      <c r="O1141" s="294"/>
      <c r="P1141" s="294"/>
      <c r="Q1141" s="294"/>
      <c r="R1141" s="294"/>
    </row>
    <row r="1142" spans="2:18">
      <c r="B1142" s="287" t="s">
        <v>472</v>
      </c>
      <c r="C1142" s="287" t="s">
        <v>472</v>
      </c>
      <c r="D1142" s="287"/>
      <c r="E1142" s="287"/>
      <c r="F1142" s="287"/>
      <c r="G1142" s="287"/>
      <c r="H1142" s="287"/>
      <c r="I1142" s="287"/>
      <c r="J1142" s="287"/>
      <c r="K1142" s="287"/>
      <c r="L1142" s="287"/>
      <c r="M1142" s="287"/>
      <c r="N1142" s="287"/>
      <c r="O1142" s="287"/>
      <c r="P1142" s="291"/>
      <c r="Q1142" s="291"/>
      <c r="R1142" s="291"/>
    </row>
    <row r="1143" spans="2:18">
      <c r="B1143" s="301" t="s">
        <v>964</v>
      </c>
      <c r="C1143" s="301" t="s">
        <v>964</v>
      </c>
      <c r="D1143" s="301"/>
      <c r="E1143" s="301"/>
      <c r="F1143" s="301"/>
      <c r="G1143" s="301"/>
      <c r="H1143" s="301"/>
      <c r="I1143" s="301"/>
      <c r="J1143" s="301"/>
      <c r="K1143" s="301"/>
      <c r="L1143" s="301"/>
      <c r="M1143" s="301"/>
      <c r="N1143" s="301"/>
      <c r="O1143" s="301"/>
      <c r="P1143" s="287"/>
      <c r="Q1143" s="287"/>
      <c r="R1143" s="287"/>
    </row>
    <row r="1144" spans="2:18">
      <c r="B1144" s="294" t="s">
        <v>772</v>
      </c>
      <c r="C1144" s="294" t="s">
        <v>772</v>
      </c>
      <c r="D1144" s="294"/>
      <c r="E1144" s="294"/>
      <c r="F1144" s="294"/>
      <c r="G1144" s="294"/>
      <c r="H1144" s="294"/>
      <c r="I1144" s="294"/>
      <c r="J1144" s="294"/>
      <c r="K1144" s="294"/>
      <c r="L1144" s="294"/>
      <c r="M1144" s="294"/>
      <c r="N1144" s="294"/>
      <c r="O1144" s="294"/>
      <c r="P1144" s="294"/>
      <c r="Q1144" s="294"/>
      <c r="R1144" s="294"/>
    </row>
    <row r="1145" spans="2:18">
      <c r="B1145" s="294" t="s">
        <v>965</v>
      </c>
      <c r="C1145" s="294" t="s">
        <v>965</v>
      </c>
      <c r="D1145" s="294"/>
      <c r="E1145" s="294"/>
      <c r="F1145" s="294"/>
      <c r="G1145" s="294"/>
      <c r="H1145" s="294"/>
      <c r="I1145" s="294"/>
      <c r="J1145" s="294"/>
      <c r="K1145" s="294"/>
      <c r="L1145" s="294"/>
      <c r="M1145" s="294"/>
      <c r="N1145" s="294"/>
      <c r="O1145" s="294"/>
      <c r="P1145" s="294"/>
      <c r="Q1145" s="294"/>
      <c r="R1145" s="294"/>
    </row>
    <row r="1146" spans="2:18">
      <c r="B1146" s="291" t="s">
        <v>828</v>
      </c>
      <c r="C1146" s="291" t="s">
        <v>828</v>
      </c>
      <c r="D1146" s="291"/>
      <c r="E1146" s="291"/>
      <c r="F1146" s="291"/>
      <c r="G1146" s="291"/>
      <c r="H1146" s="291"/>
      <c r="I1146" s="291"/>
      <c r="J1146" s="291"/>
      <c r="K1146" s="291"/>
      <c r="L1146" s="291"/>
      <c r="M1146" s="291"/>
      <c r="N1146" s="291"/>
      <c r="O1146" s="291"/>
      <c r="P1146" s="287"/>
      <c r="Q1146" s="287"/>
      <c r="R1146" s="287"/>
    </row>
    <row r="1147" spans="2:18">
      <c r="B1147" s="287" t="s">
        <v>966</v>
      </c>
      <c r="C1147" s="287" t="s">
        <v>966</v>
      </c>
      <c r="D1147" s="287"/>
      <c r="E1147" s="287"/>
      <c r="F1147" s="287"/>
      <c r="G1147" s="287"/>
      <c r="H1147" s="287"/>
      <c r="I1147" s="287"/>
      <c r="J1147" s="287"/>
      <c r="K1147" s="287"/>
      <c r="L1147" s="287"/>
      <c r="M1147" s="287"/>
      <c r="N1147" s="287"/>
      <c r="O1147" s="287"/>
      <c r="P1147" s="294"/>
      <c r="Q1147" s="294"/>
      <c r="R1147" s="294"/>
    </row>
    <row r="1148" spans="2:18">
      <c r="B1148" s="294" t="s">
        <v>967</v>
      </c>
      <c r="C1148" s="294" t="s">
        <v>967</v>
      </c>
      <c r="D1148" s="294"/>
      <c r="E1148" s="294"/>
      <c r="F1148" s="294"/>
      <c r="G1148" s="294"/>
      <c r="H1148" s="294"/>
      <c r="I1148" s="294"/>
      <c r="J1148" s="294"/>
      <c r="K1148" s="294"/>
      <c r="L1148" s="294"/>
      <c r="M1148" s="294"/>
      <c r="N1148" s="294"/>
      <c r="O1148" s="294"/>
      <c r="P1148" s="315"/>
      <c r="Q1148" s="315"/>
      <c r="R1148" s="315"/>
    </row>
    <row r="1149" spans="2:18">
      <c r="B1149" s="294" t="s">
        <v>968</v>
      </c>
      <c r="C1149" s="294" t="s">
        <v>968</v>
      </c>
      <c r="D1149" s="294"/>
      <c r="E1149" s="294"/>
      <c r="F1149" s="294"/>
      <c r="G1149" s="294"/>
      <c r="H1149" s="294"/>
      <c r="I1149" s="294"/>
      <c r="J1149" s="294"/>
      <c r="K1149" s="294"/>
      <c r="L1149" s="294"/>
      <c r="M1149" s="294"/>
      <c r="N1149" s="294"/>
      <c r="O1149" s="294"/>
      <c r="P1149" s="316"/>
      <c r="Q1149" s="316"/>
      <c r="R1149" s="316"/>
    </row>
    <row r="1150" spans="2:18">
      <c r="B1150" s="287" t="s">
        <v>969</v>
      </c>
      <c r="C1150" s="287" t="s">
        <v>969</v>
      </c>
      <c r="D1150" s="287"/>
      <c r="E1150" s="287"/>
      <c r="F1150" s="287"/>
      <c r="G1150" s="287"/>
      <c r="H1150" s="287"/>
      <c r="I1150" s="287"/>
      <c r="J1150" s="287"/>
      <c r="K1150" s="287"/>
      <c r="L1150" s="287"/>
      <c r="M1150" s="287"/>
      <c r="N1150" s="287"/>
      <c r="O1150" s="287"/>
      <c r="P1150" s="298"/>
      <c r="Q1150" s="298"/>
      <c r="R1150" s="298"/>
    </row>
    <row r="1151" spans="2:18">
      <c r="B1151" s="294" t="s">
        <v>970</v>
      </c>
      <c r="C1151" s="294" t="s">
        <v>970</v>
      </c>
      <c r="D1151" s="294"/>
      <c r="E1151" s="294"/>
      <c r="F1151" s="294"/>
      <c r="G1151" s="294"/>
      <c r="H1151" s="294"/>
      <c r="I1151" s="294"/>
      <c r="J1151" s="294"/>
      <c r="K1151" s="294"/>
      <c r="L1151" s="294"/>
      <c r="M1151" s="294"/>
      <c r="N1151" s="294"/>
      <c r="O1151" s="294"/>
      <c r="P1151" s="294"/>
      <c r="Q1151" s="294"/>
      <c r="R1151" s="294"/>
    </row>
    <row r="1152" spans="2:18" ht="15.75" thickBot="1">
      <c r="B1152" s="292" t="s">
        <v>762</v>
      </c>
      <c r="C1152" s="292" t="s">
        <v>762</v>
      </c>
      <c r="D1152" s="315"/>
      <c r="E1152" s="315"/>
      <c r="F1152" s="315"/>
      <c r="G1152" s="315"/>
      <c r="H1152" s="315"/>
      <c r="I1152" s="315"/>
      <c r="J1152" s="315"/>
      <c r="K1152" s="315"/>
      <c r="L1152" s="315"/>
      <c r="M1152" s="315"/>
      <c r="N1152" s="315"/>
      <c r="O1152" s="315"/>
      <c r="P1152" s="294"/>
      <c r="Q1152" s="294"/>
      <c r="R1152" s="294"/>
    </row>
    <row r="1153" spans="2:18">
      <c r="B1153" s="297" t="s">
        <v>763</v>
      </c>
      <c r="C1153" s="297" t="s">
        <v>763</v>
      </c>
      <c r="D1153" s="316"/>
      <c r="E1153" s="316"/>
      <c r="F1153" s="316"/>
      <c r="G1153" s="316"/>
      <c r="H1153" s="316"/>
      <c r="I1153" s="316"/>
      <c r="J1153" s="316"/>
      <c r="K1153" s="316"/>
      <c r="L1153" s="316"/>
      <c r="M1153" s="316"/>
      <c r="N1153" s="316"/>
      <c r="O1153" s="316"/>
      <c r="P1153" s="298"/>
      <c r="Q1153" s="298"/>
      <c r="R1153" s="298"/>
    </row>
    <row r="1154" spans="2:18">
      <c r="B1154" s="298" t="s">
        <v>621</v>
      </c>
      <c r="C1154" s="298" t="s">
        <v>621</v>
      </c>
      <c r="D1154" s="298"/>
      <c r="E1154" s="298"/>
      <c r="F1154" s="298"/>
      <c r="G1154" s="298"/>
      <c r="H1154" s="298"/>
      <c r="I1154" s="298"/>
      <c r="J1154" s="298"/>
      <c r="K1154" s="298"/>
      <c r="L1154" s="298"/>
      <c r="M1154" s="298"/>
      <c r="N1154" s="298"/>
      <c r="O1154" s="298"/>
      <c r="P1154" s="287"/>
      <c r="Q1154" s="287"/>
      <c r="R1154" s="287"/>
    </row>
    <row r="1155" spans="2:18">
      <c r="B1155" s="294" t="s">
        <v>945</v>
      </c>
      <c r="C1155" s="294" t="s">
        <v>945</v>
      </c>
      <c r="D1155" s="294"/>
      <c r="E1155" s="294"/>
      <c r="F1155" s="294"/>
      <c r="G1155" s="294"/>
      <c r="H1155" s="294"/>
      <c r="I1155" s="294"/>
      <c r="J1155" s="294"/>
      <c r="K1155" s="294"/>
      <c r="L1155" s="294"/>
      <c r="M1155" s="294"/>
      <c r="N1155" s="294"/>
      <c r="O1155" s="294"/>
      <c r="P1155" s="287"/>
      <c r="Q1155" s="287"/>
      <c r="R1155" s="287"/>
    </row>
    <row r="1156" spans="2:18">
      <c r="B1156" s="294" t="s">
        <v>287</v>
      </c>
      <c r="C1156" s="294" t="s">
        <v>287</v>
      </c>
      <c r="D1156" s="294"/>
      <c r="E1156" s="294"/>
      <c r="F1156" s="294"/>
      <c r="G1156" s="294"/>
      <c r="H1156" s="294"/>
      <c r="I1156" s="294"/>
      <c r="J1156" s="294"/>
      <c r="K1156" s="294"/>
      <c r="L1156" s="294"/>
      <c r="M1156" s="294"/>
      <c r="N1156" s="294"/>
      <c r="O1156" s="294"/>
      <c r="P1156" s="294"/>
      <c r="Q1156" s="294"/>
      <c r="R1156" s="294"/>
    </row>
    <row r="1157" spans="2:18">
      <c r="B1157" s="298" t="s">
        <v>946</v>
      </c>
      <c r="C1157" s="298" t="s">
        <v>946</v>
      </c>
      <c r="D1157" s="298"/>
      <c r="E1157" s="298"/>
      <c r="F1157" s="298"/>
      <c r="G1157" s="298"/>
      <c r="H1157" s="298"/>
      <c r="I1157" s="298"/>
      <c r="J1157" s="298"/>
      <c r="K1157" s="298"/>
      <c r="L1157" s="298"/>
      <c r="M1157" s="298"/>
      <c r="N1157" s="298"/>
      <c r="O1157" s="298"/>
      <c r="P1157" s="294"/>
      <c r="Q1157" s="294"/>
      <c r="R1157" s="294"/>
    </row>
    <row r="1158" spans="2:18">
      <c r="B1158" s="287" t="s">
        <v>947</v>
      </c>
      <c r="C1158" s="287" t="s">
        <v>947</v>
      </c>
      <c r="D1158" s="287"/>
      <c r="E1158" s="287"/>
      <c r="F1158" s="287"/>
      <c r="G1158" s="287"/>
      <c r="H1158" s="287"/>
      <c r="I1158" s="287"/>
      <c r="J1158" s="287"/>
      <c r="K1158" s="287"/>
      <c r="L1158" s="287"/>
      <c r="M1158" s="287"/>
      <c r="N1158" s="287"/>
      <c r="O1158" s="287"/>
      <c r="P1158" s="287"/>
      <c r="Q1158" s="287"/>
      <c r="R1158" s="287"/>
    </row>
    <row r="1159" spans="2:18">
      <c r="B1159" s="287" t="s">
        <v>351</v>
      </c>
      <c r="C1159" s="287" t="s">
        <v>351</v>
      </c>
      <c r="D1159" s="287"/>
      <c r="E1159" s="287"/>
      <c r="F1159" s="287"/>
      <c r="G1159" s="287"/>
      <c r="H1159" s="287"/>
      <c r="I1159" s="287"/>
      <c r="J1159" s="287"/>
      <c r="K1159" s="287"/>
      <c r="L1159" s="287"/>
      <c r="M1159" s="287"/>
      <c r="N1159" s="287"/>
      <c r="O1159" s="287"/>
      <c r="P1159" s="294"/>
      <c r="Q1159" s="294"/>
      <c r="R1159" s="294"/>
    </row>
    <row r="1160" spans="2:18">
      <c r="B1160" s="294" t="s">
        <v>346</v>
      </c>
      <c r="C1160" s="294" t="s">
        <v>346</v>
      </c>
      <c r="D1160" s="294"/>
      <c r="E1160" s="294"/>
      <c r="F1160" s="294"/>
      <c r="G1160" s="294"/>
      <c r="H1160" s="294"/>
      <c r="I1160" s="294"/>
      <c r="J1160" s="294"/>
      <c r="K1160" s="294"/>
      <c r="L1160" s="294"/>
      <c r="M1160" s="294"/>
      <c r="N1160" s="294"/>
      <c r="O1160" s="294"/>
      <c r="P1160" s="294"/>
      <c r="Q1160" s="294"/>
      <c r="R1160" s="294"/>
    </row>
    <row r="1161" spans="2:18">
      <c r="B1161" s="294" t="s">
        <v>383</v>
      </c>
      <c r="C1161" s="294" t="s">
        <v>383</v>
      </c>
      <c r="D1161" s="294"/>
      <c r="E1161" s="294"/>
      <c r="F1161" s="294"/>
      <c r="G1161" s="294"/>
      <c r="H1161" s="294"/>
      <c r="I1161" s="294"/>
      <c r="J1161" s="294"/>
      <c r="K1161" s="294"/>
      <c r="L1161" s="294"/>
      <c r="M1161" s="294"/>
      <c r="N1161" s="294"/>
      <c r="O1161" s="294"/>
      <c r="P1161" s="294"/>
      <c r="Q1161" s="294"/>
      <c r="R1161" s="294"/>
    </row>
    <row r="1162" spans="2:18">
      <c r="B1162" s="287" t="s">
        <v>479</v>
      </c>
      <c r="C1162" s="287" t="s">
        <v>479</v>
      </c>
      <c r="D1162" s="287"/>
      <c r="E1162" s="287"/>
      <c r="F1162" s="287"/>
      <c r="G1162" s="287"/>
      <c r="H1162" s="287"/>
      <c r="I1162" s="287"/>
      <c r="J1162" s="287"/>
      <c r="K1162" s="287"/>
      <c r="L1162" s="287"/>
      <c r="M1162" s="287"/>
      <c r="N1162" s="287"/>
      <c r="O1162" s="287"/>
      <c r="P1162" s="298"/>
      <c r="Q1162" s="298"/>
      <c r="R1162" s="298"/>
    </row>
    <row r="1163" spans="2:18">
      <c r="B1163" s="294" t="s">
        <v>948</v>
      </c>
      <c r="C1163" s="294" t="s">
        <v>948</v>
      </c>
      <c r="D1163" s="294"/>
      <c r="E1163" s="294"/>
      <c r="F1163" s="294"/>
      <c r="G1163" s="294"/>
      <c r="H1163" s="294"/>
      <c r="I1163" s="294"/>
      <c r="J1163" s="294"/>
      <c r="K1163" s="294"/>
      <c r="L1163" s="294"/>
      <c r="M1163" s="294"/>
      <c r="N1163" s="294"/>
      <c r="O1163" s="294"/>
      <c r="P1163" s="294"/>
      <c r="Q1163" s="294"/>
      <c r="R1163" s="294"/>
    </row>
    <row r="1164" spans="2:18">
      <c r="B1164" s="294" t="s">
        <v>949</v>
      </c>
      <c r="C1164" s="294" t="s">
        <v>949</v>
      </c>
      <c r="D1164" s="294"/>
      <c r="E1164" s="294"/>
      <c r="F1164" s="294"/>
      <c r="G1164" s="294"/>
      <c r="H1164" s="294"/>
      <c r="I1164" s="294"/>
      <c r="J1164" s="294"/>
      <c r="K1164" s="294"/>
      <c r="L1164" s="294"/>
      <c r="M1164" s="294"/>
      <c r="N1164" s="294"/>
      <c r="O1164" s="294"/>
      <c r="P1164" s="294"/>
      <c r="Q1164" s="294"/>
      <c r="R1164" s="294"/>
    </row>
    <row r="1165" spans="2:18">
      <c r="B1165" s="294" t="s">
        <v>950</v>
      </c>
      <c r="C1165" s="294" t="s">
        <v>950</v>
      </c>
      <c r="D1165" s="294"/>
      <c r="E1165" s="294"/>
      <c r="F1165" s="294"/>
      <c r="G1165" s="294"/>
      <c r="H1165" s="294"/>
      <c r="I1165" s="294"/>
      <c r="J1165" s="294"/>
      <c r="K1165" s="294"/>
      <c r="L1165" s="294"/>
      <c r="M1165" s="294"/>
      <c r="N1165" s="294"/>
      <c r="O1165" s="294"/>
      <c r="P1165" s="298"/>
      <c r="Q1165" s="298"/>
      <c r="R1165" s="298"/>
    </row>
    <row r="1166" spans="2:18">
      <c r="B1166" s="298" t="s">
        <v>943</v>
      </c>
      <c r="C1166" s="298" t="s">
        <v>943</v>
      </c>
      <c r="D1166" s="298"/>
      <c r="E1166" s="298"/>
      <c r="F1166" s="298"/>
      <c r="G1166" s="298"/>
      <c r="H1166" s="298"/>
      <c r="I1166" s="298"/>
      <c r="J1166" s="298"/>
      <c r="K1166" s="298"/>
      <c r="L1166" s="298"/>
      <c r="M1166" s="298"/>
      <c r="N1166" s="298"/>
      <c r="O1166" s="298"/>
      <c r="P1166" s="287"/>
      <c r="Q1166" s="287"/>
      <c r="R1166" s="287"/>
    </row>
    <row r="1167" spans="2:18">
      <c r="B1167" s="294" t="s">
        <v>951</v>
      </c>
      <c r="C1167" s="294" t="s">
        <v>951</v>
      </c>
      <c r="D1167" s="294"/>
      <c r="E1167" s="294"/>
      <c r="F1167" s="294"/>
      <c r="G1167" s="294"/>
      <c r="H1167" s="294"/>
      <c r="I1167" s="294"/>
      <c r="J1167" s="294"/>
      <c r="K1167" s="294"/>
      <c r="L1167" s="294"/>
      <c r="M1167" s="294"/>
      <c r="N1167" s="294"/>
      <c r="O1167" s="294"/>
      <c r="P1167" s="287"/>
      <c r="Q1167" s="287"/>
      <c r="R1167" s="287"/>
    </row>
    <row r="1168" spans="2:18">
      <c r="B1168" s="294" t="s">
        <v>952</v>
      </c>
      <c r="C1168" s="294" t="s">
        <v>952</v>
      </c>
      <c r="D1168" s="294"/>
      <c r="E1168" s="294"/>
      <c r="F1168" s="294"/>
      <c r="G1168" s="294"/>
      <c r="H1168" s="294"/>
      <c r="I1168" s="294"/>
      <c r="J1168" s="294"/>
      <c r="K1168" s="294"/>
      <c r="L1168" s="294"/>
      <c r="M1168" s="294"/>
      <c r="N1168" s="294"/>
      <c r="O1168" s="294"/>
      <c r="P1168" s="287"/>
      <c r="Q1168" s="287"/>
      <c r="R1168" s="287"/>
    </row>
    <row r="1169" spans="2:18">
      <c r="B1169" s="298" t="s">
        <v>953</v>
      </c>
      <c r="C1169" s="298" t="s">
        <v>953</v>
      </c>
      <c r="D1169" s="298"/>
      <c r="E1169" s="298"/>
      <c r="F1169" s="298"/>
      <c r="G1169" s="298"/>
      <c r="H1169" s="298"/>
      <c r="I1169" s="298"/>
      <c r="J1169" s="298"/>
      <c r="K1169" s="298"/>
      <c r="L1169" s="298"/>
      <c r="M1169" s="298"/>
      <c r="N1169" s="298"/>
      <c r="O1169" s="298"/>
      <c r="P1169" s="287"/>
      <c r="Q1169" s="287"/>
      <c r="R1169" s="287"/>
    </row>
    <row r="1170" spans="2:18">
      <c r="B1170" s="287" t="s">
        <v>365</v>
      </c>
      <c r="C1170" s="287" t="s">
        <v>365</v>
      </c>
      <c r="D1170" s="287"/>
      <c r="E1170" s="287"/>
      <c r="F1170" s="287"/>
      <c r="G1170" s="287"/>
      <c r="H1170" s="287"/>
      <c r="I1170" s="287"/>
      <c r="J1170" s="287"/>
      <c r="K1170" s="287"/>
      <c r="L1170" s="287"/>
      <c r="M1170" s="287"/>
      <c r="N1170" s="287"/>
      <c r="O1170" s="287"/>
      <c r="P1170" s="287"/>
      <c r="Q1170" s="287"/>
      <c r="R1170" s="287"/>
    </row>
    <row r="1171" spans="2:18">
      <c r="B1171" s="287" t="s">
        <v>954</v>
      </c>
      <c r="C1171" s="287" t="s">
        <v>954</v>
      </c>
      <c r="D1171" s="287"/>
      <c r="E1171" s="287"/>
      <c r="F1171" s="287"/>
      <c r="G1171" s="287"/>
      <c r="H1171" s="287"/>
      <c r="I1171" s="287"/>
      <c r="J1171" s="287"/>
      <c r="K1171" s="287"/>
      <c r="L1171" s="287"/>
      <c r="M1171" s="287"/>
      <c r="N1171" s="287"/>
      <c r="O1171" s="287"/>
      <c r="P1171" s="287"/>
      <c r="Q1171" s="287"/>
      <c r="R1171" s="287"/>
    </row>
    <row r="1172" spans="2:18">
      <c r="B1172" s="287" t="s">
        <v>771</v>
      </c>
      <c r="C1172" s="287" t="s">
        <v>771</v>
      </c>
      <c r="D1172" s="287"/>
      <c r="E1172" s="287"/>
      <c r="F1172" s="287"/>
      <c r="G1172" s="287"/>
      <c r="H1172" s="287"/>
      <c r="I1172" s="287"/>
      <c r="J1172" s="287"/>
      <c r="K1172" s="287"/>
      <c r="L1172" s="287"/>
      <c r="M1172" s="287"/>
      <c r="N1172" s="287"/>
      <c r="O1172" s="287"/>
      <c r="P1172" s="287"/>
      <c r="Q1172" s="287"/>
      <c r="R1172" s="287"/>
    </row>
    <row r="1173" spans="2:18">
      <c r="B1173" s="287" t="s">
        <v>955</v>
      </c>
      <c r="C1173" s="287" t="s">
        <v>955</v>
      </c>
      <c r="D1173" s="287"/>
      <c r="E1173" s="287"/>
      <c r="F1173" s="287"/>
      <c r="G1173" s="287"/>
      <c r="H1173" s="287"/>
      <c r="I1173" s="287"/>
      <c r="J1173" s="287"/>
      <c r="K1173" s="287"/>
      <c r="L1173" s="287"/>
      <c r="M1173" s="287"/>
      <c r="N1173" s="287"/>
      <c r="O1173" s="287"/>
      <c r="P1173" s="287"/>
      <c r="Q1173" s="287"/>
      <c r="R1173" s="287"/>
    </row>
    <row r="1174" spans="2:18">
      <c r="B1174" s="287" t="s">
        <v>473</v>
      </c>
      <c r="C1174" s="287" t="s">
        <v>473</v>
      </c>
      <c r="D1174" s="287"/>
      <c r="E1174" s="287"/>
      <c r="F1174" s="287"/>
      <c r="G1174" s="287"/>
      <c r="H1174" s="287"/>
      <c r="I1174" s="287"/>
      <c r="J1174" s="287"/>
      <c r="K1174" s="287"/>
      <c r="L1174" s="287"/>
      <c r="M1174" s="287"/>
      <c r="N1174" s="287"/>
      <c r="O1174" s="287"/>
      <c r="P1174" s="287"/>
      <c r="Q1174" s="287"/>
      <c r="R1174" s="287"/>
    </row>
    <row r="1175" spans="2:18">
      <c r="B1175" s="287" t="s">
        <v>942</v>
      </c>
      <c r="C1175" s="287" t="s">
        <v>942</v>
      </c>
      <c r="D1175" s="287"/>
      <c r="E1175" s="287"/>
      <c r="F1175" s="287"/>
      <c r="G1175" s="287"/>
      <c r="H1175" s="287"/>
      <c r="I1175" s="287"/>
      <c r="J1175" s="287"/>
      <c r="K1175" s="287"/>
      <c r="L1175" s="287"/>
      <c r="M1175" s="287"/>
      <c r="N1175" s="287"/>
      <c r="O1175" s="287"/>
      <c r="P1175" s="298"/>
      <c r="Q1175" s="298"/>
      <c r="R1175" s="298"/>
    </row>
    <row r="1176" spans="2:18">
      <c r="B1176" s="287" t="s">
        <v>956</v>
      </c>
      <c r="C1176" s="287" t="s">
        <v>956</v>
      </c>
      <c r="D1176" s="287"/>
      <c r="E1176" s="287"/>
      <c r="F1176" s="287"/>
      <c r="G1176" s="287"/>
      <c r="H1176" s="287"/>
      <c r="I1176" s="287"/>
      <c r="J1176" s="287"/>
      <c r="K1176" s="287"/>
      <c r="L1176" s="287"/>
      <c r="M1176" s="287"/>
      <c r="N1176" s="287"/>
      <c r="O1176" s="287"/>
      <c r="P1176" s="294"/>
      <c r="Q1176" s="294"/>
      <c r="R1176" s="294"/>
    </row>
    <row r="1177" spans="2:18">
      <c r="B1177" s="287" t="s">
        <v>957</v>
      </c>
      <c r="C1177" s="287" t="s">
        <v>957</v>
      </c>
      <c r="D1177" s="287"/>
      <c r="E1177" s="287"/>
      <c r="F1177" s="287"/>
      <c r="G1177" s="287"/>
      <c r="H1177" s="287"/>
      <c r="I1177" s="287"/>
      <c r="J1177" s="287"/>
      <c r="K1177" s="287"/>
      <c r="L1177" s="287"/>
      <c r="M1177" s="287"/>
      <c r="N1177" s="287"/>
      <c r="O1177" s="287"/>
      <c r="P1177" s="294"/>
      <c r="Q1177" s="294"/>
      <c r="R1177" s="294"/>
    </row>
    <row r="1178" spans="2:18">
      <c r="B1178" s="287" t="s">
        <v>958</v>
      </c>
      <c r="C1178" s="287" t="s">
        <v>958</v>
      </c>
      <c r="D1178" s="287"/>
      <c r="E1178" s="287"/>
      <c r="F1178" s="287"/>
      <c r="G1178" s="287"/>
      <c r="H1178" s="287"/>
      <c r="I1178" s="287"/>
      <c r="J1178" s="287"/>
      <c r="K1178" s="287"/>
      <c r="L1178" s="287"/>
      <c r="M1178" s="287"/>
      <c r="N1178" s="287"/>
      <c r="O1178" s="287"/>
      <c r="P1178" s="294"/>
      <c r="Q1178" s="294"/>
      <c r="R1178" s="294"/>
    </row>
    <row r="1179" spans="2:18">
      <c r="B1179" s="298" t="s">
        <v>959</v>
      </c>
      <c r="C1179" s="298" t="s">
        <v>959</v>
      </c>
      <c r="D1179" s="298"/>
      <c r="E1179" s="298"/>
      <c r="F1179" s="298"/>
      <c r="G1179" s="298"/>
      <c r="H1179" s="298"/>
      <c r="I1179" s="298"/>
      <c r="J1179" s="298"/>
      <c r="K1179" s="298"/>
      <c r="L1179" s="298"/>
      <c r="M1179" s="298"/>
      <c r="N1179" s="298"/>
      <c r="O1179" s="298"/>
      <c r="P1179" s="294"/>
      <c r="Q1179" s="294"/>
      <c r="R1179" s="294"/>
    </row>
    <row r="1180" spans="2:18">
      <c r="B1180" s="294" t="s">
        <v>960</v>
      </c>
      <c r="C1180" s="294" t="s">
        <v>960</v>
      </c>
      <c r="D1180" s="294"/>
      <c r="E1180" s="294"/>
      <c r="F1180" s="294"/>
      <c r="G1180" s="294"/>
      <c r="H1180" s="294"/>
      <c r="I1180" s="294"/>
      <c r="J1180" s="294"/>
      <c r="K1180" s="294"/>
      <c r="L1180" s="294"/>
      <c r="M1180" s="294"/>
      <c r="N1180" s="294"/>
      <c r="O1180" s="294"/>
      <c r="P1180" s="298"/>
      <c r="Q1180" s="298"/>
      <c r="R1180" s="298"/>
    </row>
    <row r="1181" spans="2:18">
      <c r="B1181" s="294" t="s">
        <v>961</v>
      </c>
      <c r="C1181" s="294" t="s">
        <v>961</v>
      </c>
      <c r="D1181" s="294"/>
      <c r="E1181" s="294"/>
      <c r="F1181" s="294"/>
      <c r="G1181" s="294"/>
      <c r="H1181" s="294"/>
      <c r="I1181" s="294"/>
      <c r="J1181" s="294"/>
      <c r="K1181" s="294"/>
      <c r="L1181" s="294"/>
      <c r="M1181" s="294"/>
      <c r="N1181" s="294"/>
      <c r="O1181" s="294"/>
      <c r="P1181" s="294"/>
      <c r="Q1181" s="294"/>
      <c r="R1181" s="294"/>
    </row>
    <row r="1182" spans="2:18">
      <c r="B1182" s="294" t="s">
        <v>775</v>
      </c>
      <c r="C1182" s="294" t="s">
        <v>775</v>
      </c>
      <c r="D1182" s="294"/>
      <c r="E1182" s="294"/>
      <c r="F1182" s="294"/>
      <c r="G1182" s="294"/>
      <c r="H1182" s="294"/>
      <c r="I1182" s="294"/>
      <c r="J1182" s="294"/>
      <c r="K1182" s="294"/>
      <c r="L1182" s="294"/>
      <c r="M1182" s="294"/>
      <c r="N1182" s="294"/>
      <c r="O1182" s="294"/>
      <c r="P1182" s="294"/>
      <c r="Q1182" s="294"/>
      <c r="R1182" s="294"/>
    </row>
    <row r="1183" spans="2:18">
      <c r="B1183" s="294" t="s">
        <v>962</v>
      </c>
      <c r="C1183" s="294" t="s">
        <v>962</v>
      </c>
      <c r="D1183" s="294"/>
      <c r="E1183" s="294"/>
      <c r="F1183" s="294"/>
      <c r="G1183" s="294"/>
      <c r="H1183" s="294"/>
      <c r="I1183" s="294"/>
      <c r="J1183" s="294"/>
      <c r="K1183" s="294"/>
      <c r="L1183" s="294"/>
      <c r="M1183" s="294"/>
      <c r="N1183" s="294"/>
      <c r="O1183" s="294"/>
      <c r="P1183" s="287"/>
      <c r="Q1183" s="287"/>
      <c r="R1183" s="287"/>
    </row>
    <row r="1184" spans="2:18">
      <c r="B1184" s="298" t="s">
        <v>963</v>
      </c>
      <c r="C1184" s="298" t="s">
        <v>963</v>
      </c>
      <c r="D1184" s="298"/>
      <c r="E1184" s="298"/>
      <c r="F1184" s="298"/>
      <c r="G1184" s="298"/>
      <c r="H1184" s="298"/>
      <c r="I1184" s="298"/>
      <c r="J1184" s="298"/>
      <c r="K1184" s="298"/>
      <c r="L1184" s="298"/>
      <c r="M1184" s="298"/>
      <c r="N1184" s="298"/>
      <c r="O1184" s="298"/>
      <c r="P1184" s="301"/>
      <c r="Q1184" s="301"/>
      <c r="R1184" s="301"/>
    </row>
    <row r="1185" spans="2:18">
      <c r="B1185" s="294" t="s">
        <v>774</v>
      </c>
      <c r="C1185" s="294" t="s">
        <v>774</v>
      </c>
      <c r="D1185" s="294"/>
      <c r="E1185" s="294"/>
      <c r="F1185" s="294"/>
      <c r="G1185" s="294"/>
      <c r="H1185" s="294"/>
      <c r="I1185" s="294"/>
      <c r="J1185" s="294"/>
      <c r="K1185" s="294"/>
      <c r="L1185" s="294"/>
      <c r="M1185" s="294"/>
      <c r="N1185" s="294"/>
      <c r="O1185" s="294"/>
      <c r="P1185" s="294"/>
      <c r="Q1185" s="294"/>
      <c r="R1185" s="294"/>
    </row>
    <row r="1186" spans="2:18">
      <c r="B1186" s="294" t="s">
        <v>352</v>
      </c>
      <c r="C1186" s="294" t="s">
        <v>352</v>
      </c>
      <c r="D1186" s="294"/>
      <c r="E1186" s="294"/>
      <c r="F1186" s="294"/>
      <c r="G1186" s="294"/>
      <c r="H1186" s="294"/>
      <c r="I1186" s="294"/>
      <c r="J1186" s="294"/>
      <c r="K1186" s="294"/>
      <c r="L1186" s="294"/>
      <c r="M1186" s="294"/>
      <c r="N1186" s="294"/>
      <c r="O1186" s="294"/>
      <c r="P1186" s="294"/>
      <c r="Q1186" s="294"/>
      <c r="R1186" s="294"/>
    </row>
    <row r="1187" spans="2:18">
      <c r="B1187" s="287" t="s">
        <v>472</v>
      </c>
      <c r="C1187" s="287" t="s">
        <v>472</v>
      </c>
      <c r="D1187" s="287"/>
      <c r="E1187" s="287"/>
      <c r="F1187" s="287"/>
      <c r="G1187" s="287"/>
      <c r="H1187" s="287"/>
      <c r="I1187" s="287"/>
      <c r="J1187" s="287"/>
      <c r="K1187" s="287"/>
      <c r="L1187" s="287"/>
      <c r="M1187" s="287"/>
      <c r="N1187" s="287"/>
      <c r="O1187" s="287"/>
      <c r="P1187" s="291"/>
      <c r="Q1187" s="291"/>
      <c r="R1187" s="291"/>
    </row>
    <row r="1188" spans="2:18">
      <c r="B1188" s="301" t="s">
        <v>964</v>
      </c>
      <c r="C1188" s="301" t="s">
        <v>964</v>
      </c>
      <c r="D1188" s="301"/>
      <c r="E1188" s="301"/>
      <c r="F1188" s="301"/>
      <c r="G1188" s="301"/>
      <c r="H1188" s="301"/>
      <c r="I1188" s="301"/>
      <c r="J1188" s="301"/>
      <c r="K1188" s="301"/>
      <c r="L1188" s="301"/>
      <c r="M1188" s="301"/>
      <c r="N1188" s="301"/>
      <c r="O1188" s="301"/>
      <c r="P1188" s="287"/>
      <c r="Q1188" s="287"/>
      <c r="R1188" s="287"/>
    </row>
    <row r="1189" spans="2:18">
      <c r="B1189" s="294" t="s">
        <v>772</v>
      </c>
      <c r="C1189" s="294" t="s">
        <v>772</v>
      </c>
      <c r="D1189" s="294"/>
      <c r="E1189" s="294"/>
      <c r="F1189" s="294"/>
      <c r="G1189" s="294"/>
      <c r="H1189" s="294"/>
      <c r="I1189" s="294"/>
      <c r="J1189" s="294"/>
      <c r="K1189" s="294"/>
      <c r="L1189" s="294"/>
      <c r="M1189" s="294"/>
      <c r="N1189" s="294"/>
      <c r="O1189" s="294"/>
      <c r="P1189" s="294"/>
      <c r="Q1189" s="294"/>
      <c r="R1189" s="294"/>
    </row>
    <row r="1190" spans="2:18">
      <c r="B1190" s="294" t="s">
        <v>965</v>
      </c>
      <c r="C1190" s="294" t="s">
        <v>965</v>
      </c>
      <c r="D1190" s="294"/>
      <c r="E1190" s="294"/>
      <c r="F1190" s="294"/>
      <c r="G1190" s="294"/>
      <c r="H1190" s="294"/>
      <c r="I1190" s="294"/>
      <c r="J1190" s="294"/>
      <c r="K1190" s="294"/>
      <c r="L1190" s="294"/>
      <c r="M1190" s="294"/>
      <c r="N1190" s="294"/>
      <c r="O1190" s="294"/>
      <c r="P1190" s="294"/>
      <c r="Q1190" s="294"/>
      <c r="R1190" s="294"/>
    </row>
    <row r="1191" spans="2:18">
      <c r="B1191" s="291" t="s">
        <v>828</v>
      </c>
      <c r="C1191" s="291" t="s">
        <v>828</v>
      </c>
      <c r="D1191" s="291"/>
      <c r="E1191" s="291"/>
      <c r="F1191" s="291"/>
      <c r="G1191" s="291"/>
      <c r="H1191" s="291"/>
      <c r="I1191" s="291"/>
      <c r="J1191" s="291"/>
      <c r="K1191" s="291"/>
      <c r="L1191" s="291"/>
      <c r="M1191" s="291"/>
      <c r="N1191" s="291"/>
      <c r="O1191" s="291"/>
      <c r="P1191" s="287"/>
      <c r="Q1191" s="287"/>
      <c r="R1191" s="287"/>
    </row>
    <row r="1192" spans="2:18">
      <c r="B1192" s="287" t="s">
        <v>966</v>
      </c>
      <c r="C1192" s="287" t="s">
        <v>966</v>
      </c>
      <c r="D1192" s="287"/>
      <c r="E1192" s="287"/>
      <c r="F1192" s="287"/>
      <c r="G1192" s="287"/>
      <c r="H1192" s="287"/>
      <c r="I1192" s="287"/>
      <c r="J1192" s="287"/>
      <c r="K1192" s="287"/>
      <c r="L1192" s="287"/>
      <c r="M1192" s="287"/>
      <c r="N1192" s="287"/>
      <c r="O1192" s="287"/>
      <c r="P1192" s="294"/>
      <c r="Q1192" s="294"/>
      <c r="R1192" s="294"/>
    </row>
    <row r="1193" spans="2:18">
      <c r="B1193" s="294" t="s">
        <v>967</v>
      </c>
      <c r="C1193" s="294" t="s">
        <v>967</v>
      </c>
      <c r="D1193" s="294"/>
      <c r="E1193" s="294"/>
      <c r="F1193" s="294"/>
      <c r="G1193" s="294"/>
      <c r="H1193" s="294"/>
      <c r="I1193" s="294"/>
      <c r="J1193" s="294"/>
      <c r="K1193" s="294"/>
      <c r="L1193" s="294"/>
      <c r="M1193" s="294"/>
      <c r="N1193" s="294"/>
      <c r="O1193" s="294"/>
      <c r="P1193" s="315"/>
      <c r="Q1193" s="315"/>
      <c r="R1193" s="315"/>
    </row>
    <row r="1194" spans="2:18">
      <c r="B1194" s="294" t="s">
        <v>968</v>
      </c>
      <c r="C1194" s="294" t="s">
        <v>968</v>
      </c>
      <c r="D1194" s="294"/>
      <c r="E1194" s="294"/>
      <c r="F1194" s="294"/>
      <c r="G1194" s="294"/>
      <c r="H1194" s="294"/>
      <c r="I1194" s="294"/>
      <c r="J1194" s="294"/>
      <c r="K1194" s="294"/>
      <c r="L1194" s="294"/>
      <c r="M1194" s="294"/>
      <c r="N1194" s="294"/>
      <c r="O1194" s="294"/>
    </row>
    <row r="1195" spans="2:18">
      <c r="B1195" s="287" t="s">
        <v>969</v>
      </c>
      <c r="C1195" s="287" t="s">
        <v>969</v>
      </c>
      <c r="D1195" s="287"/>
      <c r="E1195" s="287"/>
      <c r="F1195" s="287"/>
      <c r="G1195" s="287"/>
      <c r="H1195" s="287"/>
      <c r="I1195" s="287"/>
      <c r="J1195" s="287"/>
      <c r="K1195" s="287"/>
      <c r="L1195" s="287"/>
      <c r="M1195" s="287"/>
      <c r="N1195" s="287"/>
      <c r="O1195" s="287"/>
    </row>
    <row r="1196" spans="2:18">
      <c r="B1196" s="294" t="s">
        <v>970</v>
      </c>
      <c r="C1196" s="294" t="s">
        <v>970</v>
      </c>
      <c r="D1196" s="294"/>
      <c r="E1196" s="294"/>
      <c r="F1196" s="294"/>
      <c r="G1196" s="294"/>
      <c r="H1196" s="294"/>
      <c r="I1196" s="294"/>
      <c r="J1196" s="294"/>
      <c r="K1196" s="294"/>
      <c r="L1196" s="294"/>
      <c r="M1196" s="294"/>
      <c r="N1196" s="294"/>
      <c r="O1196" s="294"/>
    </row>
    <row r="1197" spans="2:18" ht="15.75" thickBot="1">
      <c r="B1197" s="285" t="s">
        <v>764</v>
      </c>
      <c r="C1197" s="285" t="s">
        <v>764</v>
      </c>
      <c r="D1197" s="315"/>
      <c r="E1197" s="315"/>
      <c r="F1197" s="315"/>
      <c r="G1197" s="315"/>
      <c r="H1197" s="315"/>
      <c r="I1197" s="315"/>
      <c r="J1197" s="315"/>
      <c r="K1197" s="315"/>
      <c r="L1197" s="315"/>
      <c r="M1197" s="315"/>
      <c r="N1197" s="315"/>
      <c r="O1197" s="315"/>
    </row>
    <row r="1198" spans="2:18" ht="15.75" thickTop="1"/>
  </sheetData>
  <mergeCells count="5">
    <mergeCell ref="Y953:Y954"/>
    <mergeCell ref="C240:X240"/>
    <mergeCell ref="C241:X241"/>
    <mergeCell ref="C242:X242"/>
    <mergeCell ref="C243:X243"/>
  </mergeCells>
  <phoneticPr fontId="298" type="noConversion"/>
  <hyperlinks>
    <hyperlink ref="B23" location="CapEx!A1" display="CapEx"/>
    <hyperlink ref="B16" location="'Fin statements'!A1" display="Group balance sheet"/>
    <hyperlink ref="B17" location="'Fin statements'!A1" display="Group income statement"/>
    <hyperlink ref="B18" location="'Fin statements'!A1" display="Group cash flow statement"/>
    <hyperlink ref="B19" location="Revenue!A1" display="Revenue structure"/>
    <hyperlink ref="B15" location="'Fin highlights'!A1" display="Financial highlights"/>
    <hyperlink ref="B22" location="'Cash cost'!A1" display="Cash cost "/>
    <hyperlink ref="B20" location="'Cost of sales'!A1" display="Cost structure"/>
    <hyperlink ref="B7" location="Production!A1" display="Production statistics "/>
    <hyperlink ref="B12" location="'Reserves and resources'!A1" display="Reserves and resources as at 1 January 2012"/>
    <hyperlink ref="B27" location="Other!A1" display="Other"/>
    <hyperlink ref="B4" location="'Key Charts'!A1" display="Key Charts"/>
    <hyperlink ref="C4" location="'Key Charts'!A1" display="Key Charts"/>
    <hyperlink ref="B25" location="Dividends!A1" display="Dividends"/>
    <hyperlink ref="C25" location="Dividends!A1" display="Dividend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809"/>
  <sheetViews>
    <sheetView zoomScale="75" zoomScaleNormal="7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RowHeight="15"/>
  <cols>
    <col min="1" max="1" width="4.5703125" style="46" customWidth="1"/>
    <col min="2" max="2" width="42.7109375" style="46" customWidth="1"/>
    <col min="3" max="3" width="9.140625" style="46"/>
    <col min="4" max="4" width="9.140625" style="46" collapsed="1"/>
    <col min="5" max="10" width="9.140625" style="46"/>
    <col min="11" max="11" width="9.140625" style="46" customWidth="1"/>
    <col min="12" max="15" width="9.140625" style="46"/>
    <col min="16" max="18" width="9.140625" style="46" customWidth="1"/>
    <col min="19" max="19" width="8.85546875" style="589" customWidth="1"/>
    <col min="20" max="21" width="9.140625" style="589" customWidth="1"/>
    <col min="22" max="24" width="9.42578125" style="589" customWidth="1"/>
    <col min="25" max="29" width="9.140625" style="46"/>
    <col min="30" max="31" width="9.140625" style="589"/>
    <col min="32" max="50" width="9.140625" style="46"/>
  </cols>
  <sheetData>
    <row r="1" spans="1:50">
      <c r="A1" s="275"/>
      <c r="B1" s="275"/>
      <c r="C1" s="275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228"/>
      <c r="Z1" s="228"/>
      <c r="AA1" s="275"/>
      <c r="AB1" s="275"/>
      <c r="AC1" s="275"/>
      <c r="AD1" s="275"/>
      <c r="AE1" s="275"/>
      <c r="AF1" s="228"/>
      <c r="AG1" s="275"/>
    </row>
    <row r="2" spans="1:50" ht="23.25">
      <c r="A2" s="275"/>
      <c r="B2" s="306" t="s">
        <v>322</v>
      </c>
      <c r="C2" s="24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228"/>
      <c r="Z2" s="228"/>
      <c r="AA2" s="275"/>
      <c r="AB2" s="275"/>
      <c r="AC2" s="275"/>
      <c r="AD2" s="275"/>
      <c r="AE2" s="275"/>
      <c r="AF2" s="228"/>
      <c r="AG2" s="275"/>
    </row>
    <row r="3" spans="1:50">
      <c r="A3" s="275"/>
      <c r="B3" s="275"/>
      <c r="C3" s="275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228"/>
      <c r="Z3" s="228"/>
      <c r="AA3" s="275"/>
      <c r="AB3" s="275"/>
      <c r="AC3" s="275"/>
      <c r="AD3" s="275"/>
      <c r="AE3" s="275"/>
      <c r="AF3" s="228"/>
      <c r="AG3" s="275"/>
    </row>
    <row r="4" spans="1:50" ht="15.75" thickBot="1">
      <c r="A4" s="107"/>
      <c r="B4" s="330"/>
      <c r="C4" s="331"/>
      <c r="D4" s="332" t="s">
        <v>1201</v>
      </c>
      <c r="E4" s="332" t="s">
        <v>1203</v>
      </c>
      <c r="F4" s="332" t="s">
        <v>1233</v>
      </c>
      <c r="G4" s="332" t="s">
        <v>1237</v>
      </c>
      <c r="H4" s="332" t="s">
        <v>1260</v>
      </c>
      <c r="I4" s="332" t="s">
        <v>1262</v>
      </c>
      <c r="J4" s="332" t="s">
        <v>1289</v>
      </c>
      <c r="K4" s="332" t="s">
        <v>1292</v>
      </c>
      <c r="L4" s="332" t="s">
        <v>1304</v>
      </c>
      <c r="M4" s="332" t="s">
        <v>1310</v>
      </c>
      <c r="N4" s="332" t="s">
        <v>1312</v>
      </c>
      <c r="O4" s="332" t="s">
        <v>1316</v>
      </c>
      <c r="P4" s="332" t="s">
        <v>1340</v>
      </c>
      <c r="Q4" s="332" t="s">
        <v>1342</v>
      </c>
      <c r="R4" s="592" t="s">
        <v>1361</v>
      </c>
      <c r="S4" s="592" t="s">
        <v>1363</v>
      </c>
      <c r="T4" s="592" t="s">
        <v>1387</v>
      </c>
      <c r="U4" s="592" t="s">
        <v>1390</v>
      </c>
      <c r="V4" s="592" t="s">
        <v>1394</v>
      </c>
      <c r="W4" s="592" t="s">
        <v>1396</v>
      </c>
      <c r="X4" s="592" t="s">
        <v>1434</v>
      </c>
      <c r="Y4" s="333" t="s">
        <v>674</v>
      </c>
      <c r="Z4" s="333"/>
      <c r="AA4" s="332">
        <v>2019</v>
      </c>
      <c r="AB4" s="332">
        <v>2020</v>
      </c>
      <c r="AC4" s="332">
        <v>2021</v>
      </c>
      <c r="AD4" s="592">
        <v>2022</v>
      </c>
      <c r="AE4" s="592">
        <v>2023</v>
      </c>
      <c r="AF4" s="333" t="s">
        <v>674</v>
      </c>
      <c r="AG4" s="107"/>
    </row>
    <row r="5" spans="1:50" ht="15.75" thickTop="1">
      <c r="A5" s="275"/>
      <c r="B5" s="27"/>
      <c r="C5" s="27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229"/>
      <c r="Z5" s="229"/>
      <c r="AA5" s="95"/>
      <c r="AB5" s="95"/>
      <c r="AC5" s="95"/>
      <c r="AD5" s="95"/>
      <c r="AE5" s="95"/>
      <c r="AF5" s="229"/>
      <c r="AG5" s="275"/>
    </row>
    <row r="6" spans="1:50" ht="18">
      <c r="A6" s="275"/>
      <c r="B6" s="28" t="s">
        <v>311</v>
      </c>
      <c r="C6" s="29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Y6" s="230"/>
      <c r="Z6" s="230"/>
      <c r="AA6" s="30"/>
      <c r="AB6" s="30"/>
      <c r="AC6" s="30"/>
      <c r="AD6" s="30"/>
      <c r="AE6" s="30"/>
      <c r="AF6" s="230"/>
      <c r="AG6" s="275"/>
    </row>
    <row r="7" spans="1:50">
      <c r="A7" s="275"/>
      <c r="B7" s="27"/>
      <c r="C7" s="27"/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  <c r="S7" s="403"/>
      <c r="T7" s="403"/>
      <c r="U7" s="403"/>
      <c r="V7" s="403"/>
      <c r="W7" s="403"/>
      <c r="X7" s="403"/>
      <c r="Y7" s="230"/>
      <c r="Z7" s="230"/>
      <c r="AA7" s="227"/>
      <c r="AB7" s="227"/>
      <c r="AC7" s="227"/>
      <c r="AD7" s="227"/>
      <c r="AE7" s="227"/>
      <c r="AF7" s="230"/>
      <c r="AG7" s="275"/>
    </row>
    <row r="8" spans="1:50">
      <c r="A8" s="107"/>
      <c r="B8" s="106" t="s">
        <v>323</v>
      </c>
      <c r="C8" s="625"/>
      <c r="D8" s="606">
        <v>0</v>
      </c>
      <c r="E8" s="606">
        <v>0</v>
      </c>
      <c r="F8" s="606">
        <v>0</v>
      </c>
      <c r="G8" s="606">
        <v>0</v>
      </c>
      <c r="H8" s="606">
        <v>0</v>
      </c>
      <c r="I8" s="606">
        <v>0</v>
      </c>
      <c r="J8" s="606">
        <v>0</v>
      </c>
      <c r="K8" s="606">
        <v>0</v>
      </c>
      <c r="L8" s="606">
        <v>0</v>
      </c>
      <c r="M8" s="606">
        <v>0</v>
      </c>
      <c r="N8" s="606">
        <v>0</v>
      </c>
      <c r="O8" s="606">
        <v>0</v>
      </c>
      <c r="P8" s="606">
        <v>0</v>
      </c>
      <c r="Q8" s="606">
        <v>0</v>
      </c>
      <c r="R8" s="606">
        <v>0</v>
      </c>
      <c r="S8" s="606">
        <v>0</v>
      </c>
      <c r="T8" s="606">
        <v>0</v>
      </c>
      <c r="U8" s="606">
        <v>0</v>
      </c>
      <c r="V8" s="606">
        <v>0</v>
      </c>
      <c r="W8" s="606">
        <v>0</v>
      </c>
      <c r="X8" s="606">
        <v>0</v>
      </c>
      <c r="Y8" s="626" t="s">
        <v>282</v>
      </c>
      <c r="Z8" s="536"/>
      <c r="AA8" s="606">
        <v>0</v>
      </c>
      <c r="AB8" s="606">
        <v>0</v>
      </c>
      <c r="AC8" s="606">
        <v>0</v>
      </c>
      <c r="AD8" s="606">
        <v>0</v>
      </c>
      <c r="AE8" s="606">
        <v>0</v>
      </c>
      <c r="AF8" s="626" t="s">
        <v>282</v>
      </c>
      <c r="AG8" s="107"/>
    </row>
    <row r="9" spans="1:50">
      <c r="A9" s="107"/>
      <c r="B9" s="106" t="s">
        <v>342</v>
      </c>
      <c r="C9" s="106"/>
      <c r="D9" s="619">
        <v>0</v>
      </c>
      <c r="E9" s="619">
        <v>0</v>
      </c>
      <c r="F9" s="619">
        <v>0</v>
      </c>
      <c r="G9" s="619">
        <v>0</v>
      </c>
      <c r="H9" s="619">
        <v>0</v>
      </c>
      <c r="I9" s="619">
        <v>0</v>
      </c>
      <c r="J9" s="619">
        <v>0</v>
      </c>
      <c r="K9" s="619">
        <v>0</v>
      </c>
      <c r="L9" s="619">
        <v>0</v>
      </c>
      <c r="M9" s="619">
        <v>0</v>
      </c>
      <c r="N9" s="619">
        <v>0</v>
      </c>
      <c r="O9" s="619">
        <v>0</v>
      </c>
      <c r="P9" s="619">
        <v>0</v>
      </c>
      <c r="Q9" s="619">
        <v>0</v>
      </c>
      <c r="R9" s="619">
        <v>0</v>
      </c>
      <c r="S9" s="619">
        <v>0</v>
      </c>
      <c r="T9" s="619">
        <v>0</v>
      </c>
      <c r="U9" s="619">
        <v>0</v>
      </c>
      <c r="V9" s="619">
        <v>0</v>
      </c>
      <c r="W9" s="619">
        <v>0</v>
      </c>
      <c r="X9" s="619">
        <v>0</v>
      </c>
      <c r="Y9" s="626" t="s">
        <v>282</v>
      </c>
      <c r="Z9" s="536"/>
      <c r="AA9" s="619">
        <v>0</v>
      </c>
      <c r="AB9" s="619">
        <v>0</v>
      </c>
      <c r="AC9" s="619">
        <v>0</v>
      </c>
      <c r="AD9" s="619">
        <v>0</v>
      </c>
      <c r="AE9" s="619">
        <v>0</v>
      </c>
      <c r="AF9" s="626" t="s">
        <v>282</v>
      </c>
      <c r="AG9" s="107"/>
    </row>
    <row r="10" spans="1:50" s="577" customFormat="1">
      <c r="A10" s="343"/>
      <c r="B10" s="325" t="s">
        <v>324</v>
      </c>
      <c r="C10" s="325"/>
      <c r="D10" s="664">
        <v>0</v>
      </c>
      <c r="E10" s="664">
        <v>0</v>
      </c>
      <c r="F10" s="664">
        <v>0</v>
      </c>
      <c r="G10" s="664">
        <v>0</v>
      </c>
      <c r="H10" s="664">
        <v>0</v>
      </c>
      <c r="I10" s="664">
        <v>0</v>
      </c>
      <c r="J10" s="664">
        <v>0</v>
      </c>
      <c r="K10" s="664">
        <v>0</v>
      </c>
      <c r="L10" s="664">
        <v>0</v>
      </c>
      <c r="M10" s="664">
        <v>0</v>
      </c>
      <c r="N10" s="664">
        <v>0</v>
      </c>
      <c r="O10" s="664">
        <v>0</v>
      </c>
      <c r="P10" s="664">
        <v>0</v>
      </c>
      <c r="Q10" s="664">
        <v>0</v>
      </c>
      <c r="R10" s="664">
        <v>0</v>
      </c>
      <c r="S10" s="664">
        <v>0</v>
      </c>
      <c r="T10" s="664">
        <v>0</v>
      </c>
      <c r="U10" s="664">
        <v>0</v>
      </c>
      <c r="V10" s="664">
        <v>0</v>
      </c>
      <c r="W10" s="664">
        <v>0</v>
      </c>
      <c r="X10" s="664">
        <v>0</v>
      </c>
      <c r="Y10" s="575" t="s">
        <v>282</v>
      </c>
      <c r="Z10" s="642"/>
      <c r="AA10" s="664">
        <v>0</v>
      </c>
      <c r="AB10" s="664">
        <v>0</v>
      </c>
      <c r="AC10" s="664">
        <v>0</v>
      </c>
      <c r="AD10" s="664">
        <v>0</v>
      </c>
      <c r="AE10" s="664">
        <v>0</v>
      </c>
      <c r="AF10" s="575" t="s">
        <v>282</v>
      </c>
      <c r="AG10" s="343"/>
      <c r="AH10" s="591"/>
      <c r="AI10" s="591"/>
      <c r="AJ10" s="591"/>
      <c r="AK10" s="591"/>
      <c r="AL10" s="591"/>
      <c r="AM10" s="591"/>
      <c r="AN10" s="591"/>
      <c r="AO10" s="591"/>
      <c r="AP10" s="591"/>
      <c r="AQ10" s="591"/>
      <c r="AR10" s="591"/>
      <c r="AS10" s="591"/>
      <c r="AT10" s="591"/>
      <c r="AU10" s="591"/>
      <c r="AV10" s="591"/>
      <c r="AW10" s="591"/>
      <c r="AX10" s="591"/>
    </row>
    <row r="11" spans="1:50">
      <c r="A11" s="107"/>
      <c r="B11" s="322" t="s">
        <v>343</v>
      </c>
      <c r="C11" s="323"/>
      <c r="D11" s="619">
        <v>0</v>
      </c>
      <c r="E11" s="619">
        <v>0</v>
      </c>
      <c r="F11" s="619">
        <v>0</v>
      </c>
      <c r="G11" s="619">
        <v>0</v>
      </c>
      <c r="H11" s="619">
        <v>0</v>
      </c>
      <c r="I11" s="619">
        <v>0</v>
      </c>
      <c r="J11" s="619">
        <v>0</v>
      </c>
      <c r="K11" s="619">
        <v>0</v>
      </c>
      <c r="L11" s="619">
        <v>0</v>
      </c>
      <c r="M11" s="619">
        <v>0</v>
      </c>
      <c r="N11" s="619">
        <v>0</v>
      </c>
      <c r="O11" s="619">
        <v>0</v>
      </c>
      <c r="P11" s="619">
        <v>0</v>
      </c>
      <c r="Q11" s="619">
        <v>0</v>
      </c>
      <c r="R11" s="619">
        <v>0</v>
      </c>
      <c r="S11" s="619">
        <v>0</v>
      </c>
      <c r="T11" s="619">
        <v>0</v>
      </c>
      <c r="U11" s="619">
        <v>0</v>
      </c>
      <c r="V11" s="619">
        <v>0</v>
      </c>
      <c r="W11" s="619">
        <v>0</v>
      </c>
      <c r="X11" s="619">
        <v>0</v>
      </c>
      <c r="Y11" s="626" t="s">
        <v>282</v>
      </c>
      <c r="Z11" s="536"/>
      <c r="AA11" s="619">
        <v>0</v>
      </c>
      <c r="AB11" s="619">
        <v>0</v>
      </c>
      <c r="AC11" s="619">
        <v>0</v>
      </c>
      <c r="AD11" s="619">
        <v>0</v>
      </c>
      <c r="AE11" s="619">
        <v>0</v>
      </c>
      <c r="AF11" s="626" t="s">
        <v>282</v>
      </c>
      <c r="AG11" s="107"/>
    </row>
    <row r="12" spans="1:50" s="577" customFormat="1">
      <c r="A12" s="343"/>
      <c r="B12" s="325" t="s">
        <v>348</v>
      </c>
      <c r="C12" s="325"/>
      <c r="D12" s="664">
        <v>0</v>
      </c>
      <c r="E12" s="664">
        <v>0</v>
      </c>
      <c r="F12" s="664">
        <v>0</v>
      </c>
      <c r="G12" s="664">
        <v>0</v>
      </c>
      <c r="H12" s="664">
        <v>0</v>
      </c>
      <c r="I12" s="664">
        <v>0</v>
      </c>
      <c r="J12" s="664">
        <v>0</v>
      </c>
      <c r="K12" s="664">
        <v>0</v>
      </c>
      <c r="L12" s="664">
        <v>0</v>
      </c>
      <c r="M12" s="664">
        <v>0</v>
      </c>
      <c r="N12" s="664">
        <v>0</v>
      </c>
      <c r="O12" s="664">
        <v>0</v>
      </c>
      <c r="P12" s="664">
        <v>0</v>
      </c>
      <c r="Q12" s="664">
        <v>0</v>
      </c>
      <c r="R12" s="664">
        <v>0</v>
      </c>
      <c r="S12" s="664">
        <v>0</v>
      </c>
      <c r="T12" s="664">
        <v>0</v>
      </c>
      <c r="U12" s="664">
        <v>0</v>
      </c>
      <c r="V12" s="664">
        <v>0</v>
      </c>
      <c r="W12" s="664">
        <v>0</v>
      </c>
      <c r="X12" s="664">
        <v>0</v>
      </c>
      <c r="Y12" s="575" t="s">
        <v>282</v>
      </c>
      <c r="Z12" s="642"/>
      <c r="AA12" s="664">
        <v>0</v>
      </c>
      <c r="AB12" s="664">
        <v>0</v>
      </c>
      <c r="AC12" s="664">
        <v>0</v>
      </c>
      <c r="AD12" s="664">
        <v>0</v>
      </c>
      <c r="AE12" s="664">
        <v>0</v>
      </c>
      <c r="AF12" s="575" t="s">
        <v>282</v>
      </c>
      <c r="AG12" s="343"/>
      <c r="AH12" s="591"/>
      <c r="AI12" s="591"/>
      <c r="AJ12" s="591"/>
      <c r="AK12" s="591"/>
      <c r="AL12" s="591"/>
      <c r="AM12" s="591"/>
      <c r="AN12" s="591"/>
      <c r="AO12" s="591"/>
      <c r="AP12" s="591"/>
      <c r="AQ12" s="591"/>
      <c r="AR12" s="591"/>
      <c r="AS12" s="591"/>
      <c r="AT12" s="591"/>
      <c r="AU12" s="591"/>
      <c r="AV12" s="591"/>
      <c r="AW12" s="591"/>
      <c r="AX12" s="591"/>
    </row>
    <row r="13" spans="1:50">
      <c r="A13" s="107"/>
      <c r="B13" s="586" t="s">
        <v>1269</v>
      </c>
      <c r="C13" s="106"/>
      <c r="D13" s="607">
        <v>3.2228724056149232</v>
      </c>
      <c r="E13" s="607">
        <v>3.1786494015844813</v>
      </c>
      <c r="F13" s="607">
        <v>3.6111465715248507</v>
      </c>
      <c r="G13" s="607">
        <v>3.7285943649951232</v>
      </c>
      <c r="H13" s="607">
        <v>4.0205429669407753</v>
      </c>
      <c r="I13" s="607">
        <v>3.9295612644960203</v>
      </c>
      <c r="J13" s="607">
        <v>3.7108704404619215</v>
      </c>
      <c r="K13" s="607">
        <v>3.7571207420721953</v>
      </c>
      <c r="L13" s="607">
        <v>3.3743491350113675</v>
      </c>
      <c r="M13" s="607">
        <v>3.5642708468403574</v>
      </c>
      <c r="N13" s="607">
        <v>3.3253578930047172</v>
      </c>
      <c r="O13" s="607">
        <v>3.2059131356433834</v>
      </c>
      <c r="P13" s="607">
        <v>2.9544739568346206</v>
      </c>
      <c r="Q13" s="607">
        <v>2.8023226823610812</v>
      </c>
      <c r="R13" s="607">
        <v>3.1889660838784515</v>
      </c>
      <c r="S13" s="607">
        <v>3.3963858104355853</v>
      </c>
      <c r="T13" s="607">
        <v>2.9367243419771327</v>
      </c>
      <c r="U13" s="607">
        <v>2.9009562147907055</v>
      </c>
      <c r="V13" s="607">
        <v>2.818594360303297</v>
      </c>
      <c r="W13" s="607">
        <v>2.9125269559512947</v>
      </c>
      <c r="X13" s="607">
        <v>3.0008481907380116</v>
      </c>
      <c r="Y13" s="626">
        <v>2.1835160979974066E-2</v>
      </c>
      <c r="Z13" s="536"/>
      <c r="AA13" s="607">
        <v>3.6005543609595887</v>
      </c>
      <c r="AB13" s="607">
        <v>3.8929616894383474</v>
      </c>
      <c r="AC13" s="607">
        <v>3.3685659025269712</v>
      </c>
      <c r="AD13" s="607">
        <v>3.0844825547283685</v>
      </c>
      <c r="AE13" s="607">
        <v>2.89141664480977</v>
      </c>
      <c r="AF13" s="626">
        <v>-6.2592641226852597E-2</v>
      </c>
      <c r="AG13" s="107"/>
    </row>
    <row r="14" spans="1:50">
      <c r="A14" s="107"/>
      <c r="B14" s="586" t="s">
        <v>326</v>
      </c>
      <c r="C14" s="106"/>
      <c r="D14" s="607">
        <v>1.0497461105297605</v>
      </c>
      <c r="E14" s="607">
        <v>1.0683156704500143</v>
      </c>
      <c r="F14" s="607">
        <v>1.0524354946101653</v>
      </c>
      <c r="G14" s="607">
        <v>0.90713569850540354</v>
      </c>
      <c r="H14" s="607">
        <v>0.73179938746807249</v>
      </c>
      <c r="I14" s="607">
        <v>1.0210555874890486</v>
      </c>
      <c r="J14" s="607">
        <v>1.0128817632903013</v>
      </c>
      <c r="K14" s="607">
        <v>0.85573169268008586</v>
      </c>
      <c r="L14" s="607">
        <v>0.86005827556491488</v>
      </c>
      <c r="M14" s="607">
        <v>1.0457119702386928</v>
      </c>
      <c r="N14" s="607">
        <v>0.69630200317598201</v>
      </c>
      <c r="O14" s="607">
        <v>1.3731406534339903</v>
      </c>
      <c r="P14" s="607">
        <v>0.96258541837127998</v>
      </c>
      <c r="Q14" s="675">
        <v>2.2653803700145616</v>
      </c>
      <c r="R14" s="607">
        <v>0.59990856559786299</v>
      </c>
      <c r="S14" s="607">
        <v>0.89388068140768229</v>
      </c>
      <c r="T14" s="607">
        <v>0.45059959716464054</v>
      </c>
      <c r="U14" s="607">
        <v>0.84257723186461631</v>
      </c>
      <c r="V14" s="607">
        <v>0.84257723186461631</v>
      </c>
      <c r="W14" s="607">
        <v>0.84257723186461631</v>
      </c>
      <c r="X14" s="607">
        <v>0.38463730059820805</v>
      </c>
      <c r="Y14" s="626">
        <v>-0.14638782853223709</v>
      </c>
      <c r="Z14" s="536"/>
      <c r="AA14" s="607">
        <v>1.0291629740764794</v>
      </c>
      <c r="AB14" s="607">
        <v>0.9094268815051697</v>
      </c>
      <c r="AC14" s="607">
        <v>0.99761085991767695</v>
      </c>
      <c r="AD14" s="607">
        <v>1.6525695801827669</v>
      </c>
      <c r="AE14" s="607">
        <v>0.44808823513848001</v>
      </c>
      <c r="AF14" s="626">
        <v>-0.72885363465971376</v>
      </c>
      <c r="AG14" s="107"/>
    </row>
    <row r="15" spans="1:50">
      <c r="A15" s="107"/>
      <c r="B15" s="586" t="s">
        <v>662</v>
      </c>
      <c r="C15" s="106"/>
      <c r="D15" s="607">
        <v>3.2359942319965453</v>
      </c>
      <c r="E15" s="607">
        <v>3.1920033474651066</v>
      </c>
      <c r="F15" s="607">
        <v>3.6243020152074776</v>
      </c>
      <c r="G15" s="607">
        <v>3.7399335612264406</v>
      </c>
      <c r="H15" s="607">
        <v>4.0296904592841258</v>
      </c>
      <c r="I15" s="607">
        <v>3.9423244593396336</v>
      </c>
      <c r="J15" s="607">
        <v>3.7235314625030504</v>
      </c>
      <c r="K15" s="607">
        <v>3.7678173882306965</v>
      </c>
      <c r="L15" s="607">
        <v>3.3850998634559288</v>
      </c>
      <c r="M15" s="607">
        <v>3.5773422464683411</v>
      </c>
      <c r="N15" s="607">
        <v>3.3340616680444168</v>
      </c>
      <c r="O15" s="607">
        <v>3.2230773938113084</v>
      </c>
      <c r="P15" s="607">
        <v>2.9665062745642614</v>
      </c>
      <c r="Q15" s="607">
        <v>2.8306399369862634</v>
      </c>
      <c r="R15" s="607">
        <v>3.1964649409484247</v>
      </c>
      <c r="S15" s="607">
        <v>3.4075593189531812</v>
      </c>
      <c r="T15" s="607">
        <v>2.9423568369416908</v>
      </c>
      <c r="U15" s="607">
        <v>2.9114884301890132</v>
      </c>
      <c r="V15" s="607">
        <v>2.8291265757016046</v>
      </c>
      <c r="W15" s="607">
        <v>2.9230591713496024</v>
      </c>
      <c r="X15" s="607">
        <v>3.0056561569954892</v>
      </c>
      <c r="Y15" s="626">
        <v>2.151313506882202E-2</v>
      </c>
      <c r="Z15" s="536"/>
      <c r="AA15" s="607">
        <v>3.6134188981355448</v>
      </c>
      <c r="AB15" s="607">
        <v>3.9043295254571619</v>
      </c>
      <c r="AC15" s="607">
        <v>3.3810360382759423</v>
      </c>
      <c r="AD15" s="607">
        <v>3.105139674480653</v>
      </c>
      <c r="AE15" s="607">
        <v>2.8970177477490009</v>
      </c>
      <c r="AF15" s="626">
        <v>-6.7024980693166869E-2</v>
      </c>
      <c r="AG15" s="107"/>
    </row>
    <row r="16" spans="1:50">
      <c r="A16" s="107"/>
      <c r="B16" s="106"/>
      <c r="C16" s="106"/>
      <c r="D16" s="320"/>
      <c r="E16" s="320"/>
      <c r="F16" s="320"/>
      <c r="G16" s="320"/>
      <c r="H16" s="320"/>
      <c r="I16" s="320"/>
      <c r="J16" s="320"/>
      <c r="K16" s="320"/>
      <c r="L16" s="320"/>
      <c r="M16" s="320"/>
      <c r="N16" s="320"/>
      <c r="O16" s="320"/>
      <c r="P16" s="320"/>
      <c r="Q16" s="320"/>
      <c r="R16" s="607"/>
      <c r="T16" s="607"/>
      <c r="U16" s="607"/>
      <c r="V16" s="607"/>
      <c r="W16" s="607"/>
      <c r="X16" s="607"/>
      <c r="Y16" s="626"/>
      <c r="Z16" s="536"/>
      <c r="AA16" s="320"/>
      <c r="AB16" s="320"/>
      <c r="AC16" s="320"/>
      <c r="AD16" s="606"/>
      <c r="AE16" s="606"/>
      <c r="AF16" s="626"/>
      <c r="AG16" s="107"/>
    </row>
    <row r="17" spans="1:50">
      <c r="A17" s="107"/>
      <c r="B17" s="32" t="s">
        <v>327</v>
      </c>
      <c r="C17" s="325"/>
      <c r="D17" s="320"/>
      <c r="E17" s="320"/>
      <c r="F17" s="320"/>
      <c r="G17" s="320"/>
      <c r="H17" s="320"/>
      <c r="I17" s="320"/>
      <c r="J17" s="320"/>
      <c r="K17" s="320"/>
      <c r="L17" s="320"/>
      <c r="M17" s="320"/>
      <c r="N17" s="320"/>
      <c r="O17" s="320"/>
      <c r="P17" s="320"/>
      <c r="Q17" s="320"/>
      <c r="R17" s="606"/>
      <c r="S17" s="606"/>
      <c r="T17" s="606"/>
      <c r="U17" s="606"/>
      <c r="V17" s="606"/>
      <c r="W17" s="606"/>
      <c r="X17" s="606"/>
      <c r="Y17" s="626"/>
      <c r="Z17" s="536"/>
      <c r="AA17" s="362"/>
      <c r="AB17" s="362"/>
      <c r="AC17" s="362"/>
      <c r="AD17" s="362"/>
      <c r="AE17" s="362"/>
      <c r="AF17" s="626"/>
      <c r="AG17" s="107"/>
    </row>
    <row r="18" spans="1:50">
      <c r="A18" s="107"/>
      <c r="B18" s="323" t="s">
        <v>328</v>
      </c>
      <c r="C18" s="323"/>
      <c r="D18" s="606">
        <v>112.07749436268583</v>
      </c>
      <c r="E18" s="606">
        <v>117.29913496487595</v>
      </c>
      <c r="F18" s="606">
        <v>128.00191789435186</v>
      </c>
      <c r="G18" s="606">
        <v>122.80021001637577</v>
      </c>
      <c r="H18" s="606">
        <v>151.89644332307404</v>
      </c>
      <c r="I18" s="606">
        <v>145.28284946517562</v>
      </c>
      <c r="J18" s="606">
        <v>147.47422162855082</v>
      </c>
      <c r="K18" s="606">
        <v>95.466796302479622</v>
      </c>
      <c r="L18" s="606">
        <v>148.52503193425548</v>
      </c>
      <c r="M18" s="606">
        <v>143.94675008585256</v>
      </c>
      <c r="N18" s="606">
        <v>139.88448779761123</v>
      </c>
      <c r="O18" s="606">
        <v>124.78249117291736</v>
      </c>
      <c r="P18" s="606">
        <v>138.74022036009703</v>
      </c>
      <c r="Q18" s="606">
        <v>104.89155956708473</v>
      </c>
      <c r="R18" s="606">
        <v>133.05451309927429</v>
      </c>
      <c r="S18" s="606">
        <v>163.91902671399066</v>
      </c>
      <c r="T18" s="606">
        <v>115.22904058915998</v>
      </c>
      <c r="U18" s="606">
        <v>98.000927388797408</v>
      </c>
      <c r="V18" s="606">
        <v>126.82714374301064</v>
      </c>
      <c r="W18" s="606">
        <v>145.06507706071915</v>
      </c>
      <c r="X18" s="606">
        <v>117.05203869017956</v>
      </c>
      <c r="Y18" s="626">
        <v>1.5820648090955958E-2</v>
      </c>
      <c r="Z18" s="536"/>
      <c r="AA18" s="606">
        <v>480.18231126130632</v>
      </c>
      <c r="AB18" s="606">
        <v>540.12031071928004</v>
      </c>
      <c r="AC18" s="606">
        <v>557.13876098418075</v>
      </c>
      <c r="AD18" s="606">
        <v>540.6053197404467</v>
      </c>
      <c r="AE18" s="606">
        <v>485.12218878168716</v>
      </c>
      <c r="AF18" s="626">
        <v>-0.10263149275963079</v>
      </c>
      <c r="AG18" s="107"/>
    </row>
    <row r="19" spans="1:50">
      <c r="A19" s="107"/>
      <c r="B19" s="323" t="s">
        <v>632</v>
      </c>
      <c r="C19" s="323"/>
      <c r="D19" s="364">
        <v>6.4278509000000005E-3</v>
      </c>
      <c r="E19" s="364">
        <v>9.2908515200000007E-3</v>
      </c>
      <c r="F19" s="364">
        <v>8.2404771499999998E-3</v>
      </c>
      <c r="G19" s="364">
        <v>7.1159803400000004E-3</v>
      </c>
      <c r="H19" s="364">
        <v>7.7863358099999995E-3</v>
      </c>
      <c r="I19" s="364">
        <v>9.1447058700000004E-3</v>
      </c>
      <c r="J19" s="364">
        <v>1.017124482E-2</v>
      </c>
      <c r="K19" s="364">
        <v>6.0872754900000003E-3</v>
      </c>
      <c r="L19" s="364">
        <v>1.314516728E-2</v>
      </c>
      <c r="M19" s="364">
        <v>1.031687069E-2</v>
      </c>
      <c r="N19" s="364">
        <v>9.8299494099999985E-3</v>
      </c>
      <c r="O19" s="364">
        <v>7.7833676100000004E-3</v>
      </c>
      <c r="P19" s="364">
        <v>1.5628566383204461E-2</v>
      </c>
      <c r="Q19" s="364">
        <v>1.5419111177198706E-2</v>
      </c>
      <c r="R19" s="364">
        <v>2.1099853682061503E-2</v>
      </c>
      <c r="S19" s="364">
        <v>1.6029371935634251E-2</v>
      </c>
      <c r="T19" s="364">
        <v>9.9642281415274793E-3</v>
      </c>
      <c r="U19" s="364">
        <v>7.472062709984407E-3</v>
      </c>
      <c r="V19" s="364">
        <v>7.0941882907068349E-3</v>
      </c>
      <c r="W19" s="364">
        <v>6.2437285835999171E-3</v>
      </c>
      <c r="X19" s="364">
        <v>5.5547273618724588E-3</v>
      </c>
      <c r="Y19" s="626">
        <v>-0.44253310111173949</v>
      </c>
      <c r="Z19" s="536"/>
      <c r="AA19" s="364">
        <v>3.1075159909999997E-2</v>
      </c>
      <c r="AB19" s="364">
        <v>3.3189561990000005E-2</v>
      </c>
      <c r="AC19" s="364">
        <v>4.107535499E-2</v>
      </c>
      <c r="AD19" s="364">
        <v>6.8176903178098922E-2</v>
      </c>
      <c r="AE19" s="364">
        <v>3.0774207725818643E-2</v>
      </c>
      <c r="AF19" s="626">
        <v>-0.54861241430360952</v>
      </c>
      <c r="AG19" s="107"/>
    </row>
    <row r="20" spans="1:50">
      <c r="A20" s="107"/>
      <c r="B20" s="326" t="s">
        <v>329</v>
      </c>
      <c r="C20" s="606"/>
      <c r="D20" s="606">
        <v>705.05110000000002</v>
      </c>
      <c r="E20" s="606">
        <v>559.38668000000007</v>
      </c>
      <c r="F20" s="606">
        <v>569.47908999999993</v>
      </c>
      <c r="G20" s="606">
        <v>451.78424000000001</v>
      </c>
      <c r="H20" s="606">
        <v>320.11180000000002</v>
      </c>
      <c r="I20" s="606">
        <v>464.74625000000003</v>
      </c>
      <c r="J20" s="606">
        <v>509.83013</v>
      </c>
      <c r="K20" s="606">
        <v>249.67395000000002</v>
      </c>
      <c r="L20" s="606">
        <v>600.31605000000002</v>
      </c>
      <c r="M20" s="606">
        <v>540.30951000000005</v>
      </c>
      <c r="N20" s="606">
        <v>324.41030999999998</v>
      </c>
      <c r="O20" s="606">
        <v>436.28748000000002</v>
      </c>
      <c r="P20" s="606">
        <v>432.47164549686801</v>
      </c>
      <c r="Q20" s="606">
        <v>383.27455043042102</v>
      </c>
      <c r="R20" s="606">
        <v>412.69606904843664</v>
      </c>
      <c r="S20" s="606">
        <v>435.549059768272</v>
      </c>
      <c r="T20" s="606">
        <v>593.11454807368898</v>
      </c>
      <c r="U20" s="606">
        <v>491.73081231856099</v>
      </c>
      <c r="V20" s="606">
        <v>540.78055957033996</v>
      </c>
      <c r="W20" s="606">
        <v>537.20153570878404</v>
      </c>
      <c r="X20" s="606">
        <v>493.69192989714298</v>
      </c>
      <c r="Y20" s="626">
        <v>-0.16762802143270583</v>
      </c>
      <c r="Z20" s="536"/>
      <c r="AA20" s="606">
        <v>2285.7011100000004</v>
      </c>
      <c r="AB20" s="606">
        <v>1544.3621300000002</v>
      </c>
      <c r="AC20" s="606">
        <v>1901.3233499999999</v>
      </c>
      <c r="AD20" s="606">
        <v>1663.9913247439999</v>
      </c>
      <c r="AE20" s="606">
        <v>2162.82745567137</v>
      </c>
      <c r="AF20" s="626">
        <v>0.29978289159897775</v>
      </c>
      <c r="AG20" s="107"/>
    </row>
    <row r="21" spans="1:50" s="577" customFormat="1">
      <c r="A21" s="535"/>
      <c r="B21" s="327" t="s">
        <v>1063</v>
      </c>
      <c r="C21" s="278"/>
      <c r="D21" s="546">
        <v>112.15784249893582</v>
      </c>
      <c r="E21" s="546">
        <v>117.41527060887594</v>
      </c>
      <c r="F21" s="546">
        <v>128.10492385872686</v>
      </c>
      <c r="G21" s="546">
        <v>122.88915977062577</v>
      </c>
      <c r="H21" s="546">
        <v>151.99377252069903</v>
      </c>
      <c r="I21" s="546">
        <v>145.39715828855063</v>
      </c>
      <c r="J21" s="546">
        <v>147.60136218880083</v>
      </c>
      <c r="K21" s="546">
        <v>95.542887246104627</v>
      </c>
      <c r="L21" s="546">
        <v>148.68934652525547</v>
      </c>
      <c r="M21" s="546">
        <v>144.07571096947757</v>
      </c>
      <c r="N21" s="546">
        <v>140.00736216523623</v>
      </c>
      <c r="O21" s="546">
        <v>124.87978326804236</v>
      </c>
      <c r="P21" s="546">
        <v>138.93557743988708</v>
      </c>
      <c r="Q21" s="546">
        <v>105.08429845679971</v>
      </c>
      <c r="R21" s="546">
        <v>133.31826127030007</v>
      </c>
      <c r="S21" s="546">
        <v>164.11939386318608</v>
      </c>
      <c r="T21" s="546">
        <v>115.35359344092907</v>
      </c>
      <c r="U21" s="546">
        <v>98.094328172672206</v>
      </c>
      <c r="V21" s="546">
        <v>126.91582109664448</v>
      </c>
      <c r="W21" s="546">
        <v>145.14312366801414</v>
      </c>
      <c r="X21" s="546">
        <v>117.12147278220296</v>
      </c>
      <c r="Y21" s="575">
        <v>1.5325741388188208E-2</v>
      </c>
      <c r="Z21" s="576"/>
      <c r="AA21" s="547">
        <v>480.57075076018134</v>
      </c>
      <c r="AB21" s="547">
        <v>540.53518024415507</v>
      </c>
      <c r="AC21" s="547">
        <v>557.65220292155573</v>
      </c>
      <c r="AD21" s="547">
        <v>541.45753103017296</v>
      </c>
      <c r="AE21" s="547">
        <v>485.50686637825987</v>
      </c>
      <c r="AF21" s="575">
        <v>-0.10333343142436635</v>
      </c>
      <c r="AG21" s="535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239"/>
      <c r="AW21" s="239"/>
      <c r="AX21" s="239"/>
    </row>
    <row r="22" spans="1:50" s="577" customFormat="1">
      <c r="A22" s="588"/>
      <c r="B22" s="665"/>
      <c r="C22" s="278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575"/>
      <c r="Z22" s="576"/>
      <c r="AA22" s="667"/>
      <c r="AB22" s="667"/>
      <c r="AC22" s="667"/>
      <c r="AD22" s="667"/>
      <c r="AE22" s="667"/>
      <c r="AF22" s="575"/>
      <c r="AG22" s="588"/>
      <c r="AH22" s="591"/>
      <c r="AI22" s="591"/>
      <c r="AJ22" s="591"/>
      <c r="AK22" s="591"/>
      <c r="AL22" s="591"/>
      <c r="AM22" s="591"/>
      <c r="AN22" s="591"/>
      <c r="AO22" s="591"/>
      <c r="AP22" s="591"/>
      <c r="AQ22" s="591"/>
      <c r="AR22" s="591"/>
      <c r="AS22" s="591"/>
      <c r="AT22" s="591"/>
      <c r="AU22" s="591"/>
      <c r="AV22" s="591"/>
      <c r="AW22" s="591"/>
      <c r="AX22" s="591"/>
    </row>
    <row r="23" spans="1:50" s="577" customFormat="1">
      <c r="A23" s="588"/>
      <c r="B23" s="676" t="s">
        <v>1409</v>
      </c>
      <c r="C23" s="278"/>
      <c r="D23" s="669" t="s">
        <v>1435</v>
      </c>
      <c r="E23" s="669" t="s">
        <v>1435</v>
      </c>
      <c r="F23" s="669" t="s">
        <v>1435</v>
      </c>
      <c r="G23" s="669" t="s">
        <v>1435</v>
      </c>
      <c r="H23" s="669" t="s">
        <v>1435</v>
      </c>
      <c r="I23" s="669" t="s">
        <v>1435</v>
      </c>
      <c r="J23" s="669" t="s">
        <v>1435</v>
      </c>
      <c r="K23" s="669" t="s">
        <v>1435</v>
      </c>
      <c r="L23" s="669" t="s">
        <v>1435</v>
      </c>
      <c r="M23" s="669" t="s">
        <v>1435</v>
      </c>
      <c r="N23" s="669" t="s">
        <v>1435</v>
      </c>
      <c r="O23" s="669" t="s">
        <v>1435</v>
      </c>
      <c r="P23" s="669" t="s">
        <v>1435</v>
      </c>
      <c r="Q23" s="669" t="s">
        <v>1435</v>
      </c>
      <c r="R23" s="669" t="s">
        <v>1435</v>
      </c>
      <c r="S23" s="669" t="s">
        <v>1435</v>
      </c>
      <c r="T23" s="669" t="s">
        <v>1435</v>
      </c>
      <c r="U23" s="669" t="s">
        <v>1435</v>
      </c>
      <c r="V23" s="669" t="s">
        <v>1435</v>
      </c>
      <c r="W23" s="669" t="s">
        <v>1435</v>
      </c>
      <c r="X23" s="669" t="s">
        <v>1435</v>
      </c>
      <c r="Y23" s="575"/>
      <c r="Z23" s="576"/>
      <c r="AA23" s="669" t="s">
        <v>1435</v>
      </c>
      <c r="AB23" s="669" t="s">
        <v>1435</v>
      </c>
      <c r="AC23" s="669" t="s">
        <v>1435</v>
      </c>
      <c r="AD23" s="669" t="s">
        <v>1435</v>
      </c>
      <c r="AE23" s="669" t="s">
        <v>1435</v>
      </c>
      <c r="AF23" s="575"/>
      <c r="AG23" s="588"/>
      <c r="AH23" s="591"/>
      <c r="AI23" s="591"/>
      <c r="AJ23" s="591"/>
      <c r="AK23" s="591"/>
      <c r="AL23" s="591"/>
      <c r="AM23" s="591"/>
      <c r="AN23" s="591"/>
      <c r="AO23" s="591"/>
      <c r="AP23" s="591"/>
      <c r="AQ23" s="591"/>
      <c r="AR23" s="591"/>
      <c r="AS23" s="591"/>
      <c r="AT23" s="591"/>
      <c r="AU23" s="591"/>
      <c r="AV23" s="591"/>
      <c r="AW23" s="591"/>
      <c r="AX23" s="591"/>
    </row>
    <row r="24" spans="1:50">
      <c r="A24" s="279"/>
      <c r="B24" s="279"/>
      <c r="C24" s="279"/>
      <c r="D24" s="668">
        <v>80</v>
      </c>
      <c r="E24" s="668">
        <v>80</v>
      </c>
      <c r="F24" s="668">
        <v>80</v>
      </c>
      <c r="G24" s="668">
        <v>80</v>
      </c>
      <c r="H24" s="668">
        <v>80</v>
      </c>
      <c r="I24" s="668">
        <v>80</v>
      </c>
      <c r="J24" s="668">
        <v>80</v>
      </c>
      <c r="K24" s="668">
        <v>80</v>
      </c>
      <c r="L24" s="668">
        <v>80</v>
      </c>
      <c r="M24" s="668">
        <v>80</v>
      </c>
      <c r="N24" s="668">
        <v>80</v>
      </c>
      <c r="O24" s="668">
        <v>80</v>
      </c>
      <c r="P24" s="668">
        <v>80</v>
      </c>
      <c r="Q24" s="668">
        <v>80</v>
      </c>
      <c r="R24" s="668">
        <v>80</v>
      </c>
      <c r="S24" s="668">
        <v>80</v>
      </c>
      <c r="T24" s="668">
        <v>80</v>
      </c>
      <c r="U24" s="668">
        <v>80</v>
      </c>
      <c r="V24" s="668">
        <v>80</v>
      </c>
      <c r="W24" s="668">
        <v>80</v>
      </c>
      <c r="X24" s="668">
        <v>80</v>
      </c>
      <c r="Y24" s="269"/>
      <c r="Z24" s="536"/>
      <c r="AA24" s="668">
        <v>80</v>
      </c>
      <c r="AB24" s="668">
        <v>80</v>
      </c>
      <c r="AC24" s="668">
        <v>80</v>
      </c>
      <c r="AD24" s="668">
        <v>80</v>
      </c>
      <c r="AE24" s="668">
        <v>80</v>
      </c>
      <c r="AF24" s="269"/>
      <c r="AG24" s="279"/>
    </row>
    <row r="25" spans="1:50" s="583" customFormat="1">
      <c r="A25" s="279"/>
      <c r="B25" s="279"/>
      <c r="C25" s="279"/>
      <c r="D25" s="668"/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269"/>
      <c r="Z25" s="536"/>
      <c r="AA25" s="668"/>
      <c r="AB25" s="668"/>
      <c r="AC25" s="668"/>
      <c r="AD25" s="668"/>
      <c r="AE25" s="668"/>
      <c r="AF25" s="269"/>
      <c r="AG25" s="279"/>
      <c r="AH25" s="589"/>
      <c r="AI25" s="589"/>
      <c r="AJ25" s="589"/>
      <c r="AK25" s="589"/>
      <c r="AL25" s="589"/>
      <c r="AM25" s="589"/>
      <c r="AN25" s="589"/>
      <c r="AO25" s="589"/>
      <c r="AP25" s="589"/>
      <c r="AQ25" s="589"/>
      <c r="AR25" s="589"/>
      <c r="AS25" s="589"/>
      <c r="AT25" s="589"/>
      <c r="AU25" s="589"/>
      <c r="AV25" s="589"/>
      <c r="AW25" s="589"/>
      <c r="AX25" s="589"/>
    </row>
    <row r="26" spans="1:50">
      <c r="A26" s="107"/>
      <c r="B26" s="540" t="s">
        <v>336</v>
      </c>
      <c r="C26" s="558"/>
      <c r="D26" s="557"/>
      <c r="E26" s="557"/>
      <c r="F26" s="557"/>
      <c r="G26" s="557"/>
      <c r="H26" s="557"/>
      <c r="I26" s="557"/>
      <c r="J26" s="557"/>
      <c r="K26" s="557"/>
      <c r="L26" s="557"/>
      <c r="M26" s="557"/>
      <c r="N26" s="557"/>
      <c r="O26" s="557"/>
      <c r="P26" s="557"/>
      <c r="Q26" s="557"/>
      <c r="R26" s="557"/>
      <c r="S26" s="557"/>
      <c r="T26" s="557"/>
      <c r="U26" s="557"/>
      <c r="V26" s="557"/>
      <c r="W26" s="557"/>
      <c r="X26" s="557"/>
      <c r="Y26" s="677"/>
      <c r="Z26" s="536"/>
      <c r="AA26" s="541"/>
      <c r="AB26" s="541"/>
      <c r="AC26" s="541"/>
      <c r="AD26" s="541"/>
      <c r="AE26" s="541"/>
      <c r="AF26" s="558"/>
      <c r="AG26" s="107"/>
    </row>
    <row r="27" spans="1:50">
      <c r="A27" s="337"/>
      <c r="B27" s="323" t="s">
        <v>832</v>
      </c>
      <c r="C27" s="587"/>
      <c r="D27" s="403">
        <v>78.107926535277386</v>
      </c>
      <c r="E27" s="403">
        <v>81.35429418714935</v>
      </c>
      <c r="F27" s="403">
        <v>94.002568430562491</v>
      </c>
      <c r="G27" s="403">
        <v>90.017837777742059</v>
      </c>
      <c r="H27" s="403">
        <v>108.56896845371101</v>
      </c>
      <c r="I27" s="403">
        <v>104.27353981191828</v>
      </c>
      <c r="J27" s="403">
        <v>101.59290473483692</v>
      </c>
      <c r="K27" s="403">
        <v>67.137478506920445</v>
      </c>
      <c r="L27" s="403">
        <v>88.953281044255476</v>
      </c>
      <c r="M27" s="403">
        <v>93.329213995852569</v>
      </c>
      <c r="N27" s="403">
        <v>93.106825307611217</v>
      </c>
      <c r="O27" s="403">
        <v>84.544425352917358</v>
      </c>
      <c r="P27" s="403">
        <v>81.83182765026443</v>
      </c>
      <c r="Q27" s="403">
        <v>52.949432294114814</v>
      </c>
      <c r="R27" s="403">
        <v>82.255127124600122</v>
      </c>
      <c r="S27" s="403">
        <v>112.9261969347501</v>
      </c>
      <c r="T27" s="403">
        <v>71.374720246274535</v>
      </c>
      <c r="U27" s="403">
        <v>56.324795612712386</v>
      </c>
      <c r="V27" s="403">
        <v>84.223568382979408</v>
      </c>
      <c r="W27" s="403">
        <v>104.14226236918672</v>
      </c>
      <c r="X27" s="403">
        <v>75.691724545469157</v>
      </c>
      <c r="Y27" s="626">
        <v>6.0483659820998792E-2</v>
      </c>
      <c r="Z27" s="536"/>
      <c r="AA27" s="403">
        <v>343.48262693073127</v>
      </c>
      <c r="AB27" s="403">
        <v>381.57289150738666</v>
      </c>
      <c r="AC27" s="403">
        <v>359.93374569418074</v>
      </c>
      <c r="AD27" s="403">
        <v>329.96258400372949</v>
      </c>
      <c r="AE27" s="403">
        <v>316.06534661115302</v>
      </c>
      <c r="AF27" s="626">
        <v>-4.211761595496355E-2</v>
      </c>
      <c r="AG27" s="337"/>
    </row>
    <row r="28" spans="1:50">
      <c r="A28" s="107"/>
      <c r="B28" s="323" t="s">
        <v>338</v>
      </c>
      <c r="C28" s="587"/>
      <c r="D28" s="403">
        <v>33.96956782740844</v>
      </c>
      <c r="E28" s="403">
        <v>35.944840777726604</v>
      </c>
      <c r="F28" s="403">
        <v>33.999349463789379</v>
      </c>
      <c r="G28" s="403">
        <v>32.782372238633712</v>
      </c>
      <c r="H28" s="403">
        <v>43.32747486936303</v>
      </c>
      <c r="I28" s="403">
        <v>41.009309653257347</v>
      </c>
      <c r="J28" s="403">
        <v>45.881316893713894</v>
      </c>
      <c r="K28" s="403">
        <v>28.329317795559184</v>
      </c>
      <c r="L28" s="403">
        <v>59.571750890000004</v>
      </c>
      <c r="M28" s="403">
        <v>50.617536089999994</v>
      </c>
      <c r="N28" s="403">
        <v>46.777662490000004</v>
      </c>
      <c r="O28" s="403">
        <v>40.238065820000003</v>
      </c>
      <c r="P28" s="403">
        <v>56.908392709832597</v>
      </c>
      <c r="Q28" s="403">
        <v>51.94212727296992</v>
      </c>
      <c r="R28" s="403">
        <v>50.799385974674152</v>
      </c>
      <c r="S28" s="403">
        <v>50.992829779240552</v>
      </c>
      <c r="T28" s="403">
        <v>43.854320342885444</v>
      </c>
      <c r="U28" s="403">
        <v>41.676131776085015</v>
      </c>
      <c r="V28" s="403">
        <v>42.603575360031229</v>
      </c>
      <c r="W28" s="403">
        <v>40.922814691532423</v>
      </c>
      <c r="X28" s="403">
        <v>41.360314144710401</v>
      </c>
      <c r="Y28" s="626">
        <v>-5.6870250836749126E-2</v>
      </c>
      <c r="Z28" s="536"/>
      <c r="AA28" s="403">
        <v>136.69968433057505</v>
      </c>
      <c r="AB28" s="403">
        <v>158.54741921189344</v>
      </c>
      <c r="AC28" s="403">
        <v>197.20501528999998</v>
      </c>
      <c r="AD28" s="403">
        <v>210.64273573671721</v>
      </c>
      <c r="AE28" s="403">
        <v>169.05684217053414</v>
      </c>
      <c r="AF28" s="626">
        <v>-0.19742382010344461</v>
      </c>
      <c r="AG28" s="107"/>
    </row>
    <row r="29" spans="1:50" s="577" customFormat="1">
      <c r="A29" s="643"/>
      <c r="B29" s="327" t="s">
        <v>382</v>
      </c>
      <c r="C29" s="641"/>
      <c r="D29" s="329">
        <v>112.07749436268583</v>
      </c>
      <c r="E29" s="329">
        <v>117.29913496487595</v>
      </c>
      <c r="F29" s="329">
        <v>128.00191789435186</v>
      </c>
      <c r="G29" s="329">
        <v>122.80021001637577</v>
      </c>
      <c r="H29" s="329">
        <v>151.89644332307404</v>
      </c>
      <c r="I29" s="329">
        <v>145.28284946517562</v>
      </c>
      <c r="J29" s="329">
        <v>147.47422162855082</v>
      </c>
      <c r="K29" s="329">
        <v>95.466796302479622</v>
      </c>
      <c r="L29" s="329">
        <v>148.52503193425548</v>
      </c>
      <c r="M29" s="329">
        <v>143.94675008585256</v>
      </c>
      <c r="N29" s="329">
        <v>139.88448779761123</v>
      </c>
      <c r="O29" s="329">
        <v>124.78249117291736</v>
      </c>
      <c r="P29" s="329">
        <v>138.74022036009703</v>
      </c>
      <c r="Q29" s="329">
        <v>104.89155956708473</v>
      </c>
      <c r="R29" s="329">
        <v>133.05451309927429</v>
      </c>
      <c r="S29" s="329">
        <v>163.91902671399066</v>
      </c>
      <c r="T29" s="329">
        <v>115.22904058915998</v>
      </c>
      <c r="U29" s="329">
        <v>98.000927388797408</v>
      </c>
      <c r="V29" s="329">
        <v>126.82714374301064</v>
      </c>
      <c r="W29" s="329">
        <v>145.06507706071915</v>
      </c>
      <c r="X29" s="329">
        <v>117.05203869017956</v>
      </c>
      <c r="Y29" s="575">
        <v>1.5820648090955958E-2</v>
      </c>
      <c r="Z29" s="642"/>
      <c r="AA29" s="329">
        <v>480.18231126130632</v>
      </c>
      <c r="AB29" s="329">
        <v>540.12031071928004</v>
      </c>
      <c r="AC29" s="329">
        <v>557.13876098418075</v>
      </c>
      <c r="AD29" s="329">
        <v>540.6053197404467</v>
      </c>
      <c r="AE29" s="329">
        <v>485.12218878168716</v>
      </c>
      <c r="AF29" s="575">
        <v>-0.10263149275963079</v>
      </c>
      <c r="AG29" s="643"/>
      <c r="AH29" s="591"/>
      <c r="AI29" s="591"/>
      <c r="AJ29" s="591"/>
      <c r="AK29" s="591"/>
      <c r="AL29" s="591"/>
      <c r="AM29" s="591"/>
      <c r="AN29" s="591"/>
      <c r="AO29" s="591"/>
      <c r="AP29" s="591"/>
      <c r="AQ29" s="591"/>
      <c r="AR29" s="591"/>
      <c r="AS29" s="591"/>
      <c r="AT29" s="591"/>
      <c r="AU29" s="591"/>
      <c r="AV29" s="591"/>
      <c r="AW29" s="591"/>
      <c r="AX29" s="591"/>
    </row>
    <row r="30" spans="1:50">
      <c r="A30" s="337"/>
      <c r="B30" s="323"/>
      <c r="C30" s="587"/>
      <c r="D30" s="404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04"/>
      <c r="R30" s="404"/>
      <c r="S30" s="404"/>
      <c r="T30" s="404"/>
      <c r="U30" s="404"/>
      <c r="V30" s="404"/>
      <c r="W30" s="404"/>
      <c r="X30" s="404"/>
      <c r="Y30" s="626"/>
      <c r="Z30" s="536"/>
      <c r="AA30" s="339"/>
      <c r="AB30" s="339"/>
      <c r="AC30" s="339"/>
      <c r="AD30" s="339"/>
      <c r="AE30" s="339"/>
      <c r="AF30" s="626"/>
      <c r="AG30" s="337"/>
    </row>
    <row r="31" spans="1:50">
      <c r="A31" s="107"/>
      <c r="B31" s="540" t="s">
        <v>657</v>
      </c>
      <c r="C31" s="558"/>
      <c r="D31" s="557"/>
      <c r="E31" s="557"/>
      <c r="F31" s="557"/>
      <c r="G31" s="557"/>
      <c r="H31" s="557"/>
      <c r="I31" s="557"/>
      <c r="J31" s="557"/>
      <c r="K31" s="557"/>
      <c r="L31" s="557"/>
      <c r="M31" s="557"/>
      <c r="N31" s="557"/>
      <c r="O31" s="557"/>
      <c r="P31" s="557"/>
      <c r="Q31" s="557"/>
      <c r="R31" s="557"/>
      <c r="S31" s="557"/>
      <c r="T31" s="557"/>
      <c r="U31" s="557"/>
      <c r="V31" s="557"/>
      <c r="W31" s="557"/>
      <c r="X31" s="557"/>
      <c r="Y31" s="677"/>
      <c r="Z31" s="536"/>
      <c r="AA31" s="541"/>
      <c r="AB31" s="541"/>
      <c r="AC31" s="541"/>
      <c r="AD31" s="541"/>
      <c r="AE31" s="541"/>
      <c r="AF31" s="558"/>
      <c r="AG31" s="107"/>
    </row>
    <row r="32" spans="1:50" s="583" customFormat="1">
      <c r="A32" s="337"/>
      <c r="B32" s="587" t="s">
        <v>338</v>
      </c>
      <c r="C32" s="587"/>
      <c r="D32" s="544">
        <v>6.4278509000000005E-3</v>
      </c>
      <c r="E32" s="544">
        <v>9.2908515200000007E-3</v>
      </c>
      <c r="F32" s="544">
        <v>8.2404771499999998E-3</v>
      </c>
      <c r="G32" s="544">
        <v>7.1159803400000004E-3</v>
      </c>
      <c r="H32" s="544">
        <v>7.7863358099999995E-3</v>
      </c>
      <c r="I32" s="544">
        <v>9.1447058700000004E-3</v>
      </c>
      <c r="J32" s="544">
        <v>1.017124482E-2</v>
      </c>
      <c r="K32" s="544">
        <v>6.0872754900000003E-3</v>
      </c>
      <c r="L32" s="544">
        <v>1.314516728E-2</v>
      </c>
      <c r="M32" s="544">
        <v>1.031687069E-2</v>
      </c>
      <c r="N32" s="544">
        <v>9.8299494099999985E-3</v>
      </c>
      <c r="O32" s="544">
        <v>7.7833676100000004E-3</v>
      </c>
      <c r="P32" s="544">
        <v>1.5628566383204461E-2</v>
      </c>
      <c r="Q32" s="544">
        <v>1.5419111177198706E-2</v>
      </c>
      <c r="R32" s="544">
        <v>2.1099853682061503E-2</v>
      </c>
      <c r="S32" s="544">
        <v>1.6029371935634251E-2</v>
      </c>
      <c r="T32" s="544">
        <v>9.9642281415274793E-3</v>
      </c>
      <c r="U32" s="544">
        <v>7.472062709984407E-3</v>
      </c>
      <c r="V32" s="544">
        <v>7.0941882907068349E-3</v>
      </c>
      <c r="W32" s="544">
        <v>6.2437285835999171E-3</v>
      </c>
      <c r="X32" s="544">
        <v>5.5547273618724588E-3</v>
      </c>
      <c r="Y32" s="626">
        <v>-0.44253310111173949</v>
      </c>
      <c r="Z32" s="536"/>
      <c r="AA32" s="544">
        <v>3.1075159909999997E-2</v>
      </c>
      <c r="AB32" s="544">
        <v>3.3189561990000005E-2</v>
      </c>
      <c r="AC32" s="544">
        <v>4.107535499E-2</v>
      </c>
      <c r="AD32" s="544">
        <v>6.8176903178098922E-2</v>
      </c>
      <c r="AE32" s="544">
        <v>3.0774207725818643E-2</v>
      </c>
      <c r="AF32" s="626">
        <v>-0.54861241430360952</v>
      </c>
      <c r="AG32" s="337"/>
      <c r="AH32" s="589"/>
      <c r="AI32" s="589"/>
      <c r="AJ32" s="589"/>
      <c r="AK32" s="589"/>
      <c r="AL32" s="589"/>
      <c r="AM32" s="589"/>
      <c r="AN32" s="589"/>
      <c r="AO32" s="589"/>
      <c r="AP32" s="589"/>
      <c r="AQ32" s="589"/>
      <c r="AR32" s="589"/>
      <c r="AS32" s="589"/>
      <c r="AT32" s="589"/>
      <c r="AU32" s="589"/>
      <c r="AV32" s="589"/>
      <c r="AW32" s="589"/>
      <c r="AX32" s="589"/>
    </row>
    <row r="33" spans="1:50" s="577" customFormat="1">
      <c r="A33" s="643"/>
      <c r="B33" s="327" t="s">
        <v>632</v>
      </c>
      <c r="C33" s="641"/>
      <c r="D33" s="670">
        <v>6.4278509000000005E-3</v>
      </c>
      <c r="E33" s="670">
        <v>9.2908515200000007E-3</v>
      </c>
      <c r="F33" s="670">
        <v>8.2404771499999998E-3</v>
      </c>
      <c r="G33" s="670">
        <v>7.1159803400000004E-3</v>
      </c>
      <c r="H33" s="670">
        <v>7.7863358099999995E-3</v>
      </c>
      <c r="I33" s="670">
        <v>9.1447058700000004E-3</v>
      </c>
      <c r="J33" s="670">
        <v>1.017124482E-2</v>
      </c>
      <c r="K33" s="670">
        <v>6.0872754900000003E-3</v>
      </c>
      <c r="L33" s="670">
        <v>1.314516728E-2</v>
      </c>
      <c r="M33" s="670">
        <v>1.031687069E-2</v>
      </c>
      <c r="N33" s="670">
        <v>9.8299494099999985E-3</v>
      </c>
      <c r="O33" s="670">
        <v>7.7833676100000004E-3</v>
      </c>
      <c r="P33" s="670">
        <v>1.5628566383204461E-2</v>
      </c>
      <c r="Q33" s="670">
        <v>1.5419111177198706E-2</v>
      </c>
      <c r="R33" s="670">
        <v>2.1099853682061503E-2</v>
      </c>
      <c r="S33" s="670">
        <v>1.6029371935634251E-2</v>
      </c>
      <c r="T33" s="670">
        <v>9.9642281415274793E-3</v>
      </c>
      <c r="U33" s="670">
        <v>7.472062709984407E-3</v>
      </c>
      <c r="V33" s="670">
        <v>7.0941882907068349E-3</v>
      </c>
      <c r="W33" s="670">
        <v>6.2437285835999171E-3</v>
      </c>
      <c r="X33" s="670">
        <v>5.5547273618724588E-3</v>
      </c>
      <c r="Y33" s="575">
        <v>-0.44253310111173949</v>
      </c>
      <c r="Z33" s="642"/>
      <c r="AA33" s="670">
        <v>3.1075159909999997E-2</v>
      </c>
      <c r="AB33" s="670">
        <v>3.3189561990000005E-2</v>
      </c>
      <c r="AC33" s="670">
        <v>4.107535499E-2</v>
      </c>
      <c r="AD33" s="670">
        <v>6.8176903178098922E-2</v>
      </c>
      <c r="AE33" s="670">
        <v>3.0774207725818643E-2</v>
      </c>
      <c r="AF33" s="575">
        <v>-0.54861241430360952</v>
      </c>
      <c r="AG33" s="643"/>
      <c r="AH33" s="591"/>
      <c r="AI33" s="591"/>
      <c r="AJ33" s="591"/>
      <c r="AK33" s="591"/>
      <c r="AL33" s="591"/>
      <c r="AM33" s="591"/>
      <c r="AN33" s="591"/>
      <c r="AO33" s="591"/>
      <c r="AP33" s="591"/>
      <c r="AQ33" s="591"/>
      <c r="AR33" s="591"/>
      <c r="AS33" s="591"/>
      <c r="AT33" s="591"/>
      <c r="AU33" s="591"/>
      <c r="AV33" s="591"/>
      <c r="AW33" s="591"/>
      <c r="AX33" s="591"/>
    </row>
    <row r="34" spans="1:50" s="408" customFormat="1">
      <c r="A34" s="337"/>
      <c r="B34" s="571"/>
      <c r="C34" s="587"/>
      <c r="D34" s="357"/>
      <c r="E34" s="357"/>
      <c r="F34" s="357"/>
      <c r="G34" s="357"/>
      <c r="H34" s="357"/>
      <c r="I34" s="357"/>
      <c r="J34" s="357"/>
      <c r="K34" s="357"/>
      <c r="L34" s="357"/>
      <c r="M34" s="357"/>
      <c r="N34" s="357"/>
      <c r="O34" s="357"/>
      <c r="P34" s="357"/>
      <c r="Q34" s="357"/>
      <c r="R34" s="357"/>
      <c r="S34" s="617"/>
      <c r="T34" s="617"/>
      <c r="U34" s="617"/>
      <c r="V34" s="617"/>
      <c r="W34" s="617"/>
      <c r="X34" s="617"/>
      <c r="Y34" s="626"/>
      <c r="Z34" s="536"/>
      <c r="AA34" s="357"/>
      <c r="AB34" s="357"/>
      <c r="AC34" s="357"/>
      <c r="AD34" s="617"/>
      <c r="AE34" s="617"/>
      <c r="AF34" s="626"/>
      <c r="AG34" s="337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</row>
    <row r="35" spans="1:50">
      <c r="A35" s="107"/>
      <c r="B35" s="540" t="s">
        <v>663</v>
      </c>
      <c r="C35" s="673"/>
      <c r="D35" s="557"/>
      <c r="E35" s="557"/>
      <c r="F35" s="557"/>
      <c r="G35" s="557"/>
      <c r="H35" s="557"/>
      <c r="I35" s="557"/>
      <c r="J35" s="557"/>
      <c r="K35" s="557"/>
      <c r="L35" s="557"/>
      <c r="M35" s="557"/>
      <c r="N35" s="557"/>
      <c r="O35" s="557"/>
      <c r="P35" s="557"/>
      <c r="Q35" s="557"/>
      <c r="R35" s="557"/>
      <c r="S35" s="557"/>
      <c r="T35" s="557"/>
      <c r="U35" s="557"/>
      <c r="V35" s="557"/>
      <c r="W35" s="557"/>
      <c r="X35" s="557"/>
      <c r="Y35" s="677"/>
      <c r="Z35" s="536"/>
      <c r="AA35" s="541"/>
      <c r="AB35" s="541"/>
      <c r="AC35" s="541"/>
      <c r="AD35" s="541"/>
      <c r="AE35" s="541"/>
      <c r="AF35" s="558"/>
      <c r="AG35" s="107"/>
    </row>
    <row r="36" spans="1:50">
      <c r="A36" s="107"/>
      <c r="B36" s="323" t="s">
        <v>832</v>
      </c>
      <c r="C36" s="585"/>
      <c r="D36" s="545">
        <v>78.107926535277386</v>
      </c>
      <c r="E36" s="545">
        <v>81.35429418714935</v>
      </c>
      <c r="F36" s="545">
        <v>94.002568430562491</v>
      </c>
      <c r="G36" s="545">
        <v>90.017837777742059</v>
      </c>
      <c r="H36" s="545">
        <v>108.56896845371101</v>
      </c>
      <c r="I36" s="545">
        <v>104.27353981191828</v>
      </c>
      <c r="J36" s="545">
        <v>101.59290473483692</v>
      </c>
      <c r="K36" s="545">
        <v>67.137478506920445</v>
      </c>
      <c r="L36" s="545">
        <v>88.953281044255476</v>
      </c>
      <c r="M36" s="545">
        <v>93.329213995852569</v>
      </c>
      <c r="N36" s="545">
        <v>93.106825307611217</v>
      </c>
      <c r="O36" s="545">
        <v>84.544425352917358</v>
      </c>
      <c r="P36" s="545">
        <v>81.83182765026443</v>
      </c>
      <c r="Q36" s="545">
        <v>52.949432294114814</v>
      </c>
      <c r="R36" s="545">
        <v>82.255127124600122</v>
      </c>
      <c r="S36" s="545">
        <v>112.9261969347501</v>
      </c>
      <c r="T36" s="545">
        <v>71.374720246274535</v>
      </c>
      <c r="U36" s="545">
        <v>56.324795612712386</v>
      </c>
      <c r="V36" s="545">
        <v>84.223568382979408</v>
      </c>
      <c r="W36" s="545">
        <v>104.14226236918672</v>
      </c>
      <c r="X36" s="545">
        <v>75.691724545469157</v>
      </c>
      <c r="Y36" s="626">
        <v>6.0483659820998792E-2</v>
      </c>
      <c r="Z36" s="536"/>
      <c r="AA36" s="335">
        <v>343.48262693073127</v>
      </c>
      <c r="AB36" s="335">
        <v>381.57289150738666</v>
      </c>
      <c r="AC36" s="335">
        <v>359.93374569418074</v>
      </c>
      <c r="AD36" s="335">
        <v>329.96258400372949</v>
      </c>
      <c r="AE36" s="335">
        <v>316.06534661115302</v>
      </c>
      <c r="AF36" s="626">
        <v>-4.211761595496355E-2</v>
      </c>
      <c r="AG36" s="107"/>
    </row>
    <row r="37" spans="1:50">
      <c r="A37" s="107"/>
      <c r="B37" s="323" t="s">
        <v>338</v>
      </c>
      <c r="C37" s="585"/>
      <c r="D37" s="545">
        <v>34.049915963658442</v>
      </c>
      <c r="E37" s="545">
        <v>36.060976421726608</v>
      </c>
      <c r="F37" s="545">
        <v>34.10235542816438</v>
      </c>
      <c r="G37" s="545">
        <v>32.871321992883715</v>
      </c>
      <c r="H37" s="545">
        <v>43.424804066988031</v>
      </c>
      <c r="I37" s="545">
        <v>41.123618476632345</v>
      </c>
      <c r="J37" s="545">
        <v>46.008457453963892</v>
      </c>
      <c r="K37" s="545">
        <v>28.405408739184185</v>
      </c>
      <c r="L37" s="545">
        <v>59.736065481000004</v>
      </c>
      <c r="M37" s="545">
        <v>50.746496973624993</v>
      </c>
      <c r="N37" s="545">
        <v>46.900536857625006</v>
      </c>
      <c r="O37" s="545">
        <v>40.335357915125002</v>
      </c>
      <c r="P37" s="545">
        <v>57.103749789622654</v>
      </c>
      <c r="Q37" s="545">
        <v>52.134866162684901</v>
      </c>
      <c r="R37" s="545">
        <v>51.063134145699919</v>
      </c>
      <c r="S37" s="545">
        <v>51.193196928435981</v>
      </c>
      <c r="T37" s="545">
        <v>43.97887319465454</v>
      </c>
      <c r="U37" s="545">
        <v>41.769532559959821</v>
      </c>
      <c r="V37" s="545">
        <v>42.692252713665063</v>
      </c>
      <c r="W37" s="545">
        <v>41.000861298827424</v>
      </c>
      <c r="X37" s="545">
        <v>41.429748236733808</v>
      </c>
      <c r="Y37" s="626">
        <v>-5.7962489094208314E-2</v>
      </c>
      <c r="Z37" s="536"/>
      <c r="AA37" s="335">
        <v>137.08812382945004</v>
      </c>
      <c r="AB37" s="335">
        <v>158.96228873676844</v>
      </c>
      <c r="AC37" s="335">
        <v>197.71845722737498</v>
      </c>
      <c r="AD37" s="335">
        <v>211.49494702644344</v>
      </c>
      <c r="AE37" s="335">
        <v>169.44151976710688</v>
      </c>
      <c r="AF37" s="626">
        <v>-0.19883892192506414</v>
      </c>
      <c r="AG37" s="107"/>
    </row>
    <row r="38" spans="1:50" s="577" customFormat="1">
      <c r="A38" s="343"/>
      <c r="B38" s="327" t="s">
        <v>382</v>
      </c>
      <c r="C38" s="328"/>
      <c r="D38" s="329">
        <v>112.15784249893582</v>
      </c>
      <c r="E38" s="329">
        <v>117.41527060887596</v>
      </c>
      <c r="F38" s="329">
        <v>128.10492385872686</v>
      </c>
      <c r="G38" s="329">
        <v>122.88915977062578</v>
      </c>
      <c r="H38" s="329">
        <v>151.99377252069905</v>
      </c>
      <c r="I38" s="329">
        <v>145.39715828855063</v>
      </c>
      <c r="J38" s="329">
        <v>147.60136218880081</v>
      </c>
      <c r="K38" s="329">
        <v>95.542887246104627</v>
      </c>
      <c r="L38" s="329">
        <v>148.68934652525547</v>
      </c>
      <c r="M38" s="329">
        <v>144.07571096947757</v>
      </c>
      <c r="N38" s="329">
        <v>140.00736216523623</v>
      </c>
      <c r="O38" s="329">
        <v>124.87978326804236</v>
      </c>
      <c r="P38" s="329">
        <v>138.93557743988708</v>
      </c>
      <c r="Q38" s="329">
        <v>105.08429845679971</v>
      </c>
      <c r="R38" s="329">
        <v>133.31826127030004</v>
      </c>
      <c r="S38" s="329">
        <v>164.11939386318608</v>
      </c>
      <c r="T38" s="329">
        <v>115.35359344092907</v>
      </c>
      <c r="U38" s="329">
        <v>98.094328172672206</v>
      </c>
      <c r="V38" s="329">
        <v>126.91582109664446</v>
      </c>
      <c r="W38" s="329">
        <v>145.14312366801414</v>
      </c>
      <c r="X38" s="329">
        <v>117.12147278220297</v>
      </c>
      <c r="Y38" s="575">
        <v>1.532574138818843E-2</v>
      </c>
      <c r="Z38" s="642"/>
      <c r="AA38" s="329">
        <v>480.57075076018134</v>
      </c>
      <c r="AB38" s="329">
        <v>540.53518024415507</v>
      </c>
      <c r="AC38" s="329">
        <v>557.65220292155573</v>
      </c>
      <c r="AD38" s="329">
        <v>541.45753103017296</v>
      </c>
      <c r="AE38" s="329">
        <v>485.50686637825993</v>
      </c>
      <c r="AF38" s="575">
        <v>-0.10333343142436624</v>
      </c>
      <c r="AG38" s="343"/>
      <c r="AH38" s="591"/>
      <c r="AI38" s="591"/>
      <c r="AJ38" s="591"/>
      <c r="AK38" s="591"/>
      <c r="AL38" s="591"/>
      <c r="AM38" s="591"/>
      <c r="AN38" s="591"/>
      <c r="AO38" s="591"/>
      <c r="AP38" s="591"/>
      <c r="AQ38" s="591"/>
      <c r="AR38" s="591"/>
      <c r="AS38" s="591"/>
      <c r="AT38" s="591"/>
      <c r="AU38" s="591"/>
      <c r="AV38" s="591"/>
      <c r="AW38" s="591"/>
      <c r="AX38" s="591"/>
    </row>
    <row r="39" spans="1:50">
      <c r="A39" s="345"/>
      <c r="B39" s="344"/>
      <c r="C39" s="345"/>
      <c r="D39" s="570"/>
      <c r="E39" s="570"/>
      <c r="F39" s="570"/>
      <c r="G39" s="570"/>
      <c r="H39" s="570"/>
      <c r="I39" s="570"/>
      <c r="J39" s="570"/>
      <c r="K39" s="570"/>
      <c r="L39" s="570"/>
      <c r="M39" s="570"/>
      <c r="N39" s="570"/>
      <c r="O39" s="570"/>
      <c r="P39" s="570"/>
      <c r="Q39" s="570"/>
      <c r="R39" s="570"/>
      <c r="S39" s="570"/>
      <c r="T39" s="570"/>
      <c r="U39" s="570"/>
      <c r="V39" s="570"/>
      <c r="W39" s="570"/>
      <c r="X39" s="570"/>
      <c r="Y39" s="626"/>
      <c r="Z39" s="536"/>
      <c r="AA39" s="570"/>
      <c r="AB39" s="570"/>
      <c r="AC39" s="570"/>
      <c r="AD39" s="570"/>
      <c r="AE39" s="570"/>
      <c r="AF39" s="626"/>
      <c r="AG39" s="345"/>
    </row>
    <row r="40" spans="1:50">
      <c r="A40" s="107"/>
      <c r="B40" s="560" t="s">
        <v>1178</v>
      </c>
      <c r="C40" s="558"/>
      <c r="D40" s="557"/>
      <c r="E40" s="557"/>
      <c r="F40" s="557"/>
      <c r="G40" s="557"/>
      <c r="H40" s="557"/>
      <c r="I40" s="557"/>
      <c r="J40" s="557"/>
      <c r="K40" s="557"/>
      <c r="L40" s="557"/>
      <c r="M40" s="557"/>
      <c r="N40" s="557"/>
      <c r="O40" s="557"/>
      <c r="P40" s="557"/>
      <c r="Q40" s="557"/>
      <c r="R40" s="557"/>
      <c r="S40" s="557"/>
      <c r="T40" s="557"/>
      <c r="U40" s="557"/>
      <c r="V40" s="557"/>
      <c r="W40" s="557"/>
      <c r="X40" s="557"/>
      <c r="Y40" s="677"/>
      <c r="Z40" s="536"/>
      <c r="AA40" s="541"/>
      <c r="AB40" s="541"/>
      <c r="AC40" s="541"/>
      <c r="AD40" s="541"/>
      <c r="AE40" s="541"/>
      <c r="AF40" s="558"/>
      <c r="AG40" s="107"/>
    </row>
    <row r="41" spans="1:50">
      <c r="A41" s="345"/>
      <c r="B41" s="323" t="s">
        <v>832</v>
      </c>
      <c r="C41" s="345"/>
      <c r="D41" s="355">
        <v>6.8765400000000003</v>
      </c>
      <c r="E41" s="355">
        <v>6.5906900000000004</v>
      </c>
      <c r="F41" s="355">
        <v>7.4512799999999997</v>
      </c>
      <c r="G41" s="355">
        <v>7.6063700000000001</v>
      </c>
      <c r="H41" s="355">
        <v>8.0329099999999993</v>
      </c>
      <c r="I41" s="355">
        <v>8.5022300000000008</v>
      </c>
      <c r="J41" s="355">
        <v>7.4123099999999997</v>
      </c>
      <c r="K41" s="355">
        <v>7.8009599999999999</v>
      </c>
      <c r="L41" s="355">
        <v>5.9751899999999996</v>
      </c>
      <c r="M41" s="355">
        <v>6.4663599999999999</v>
      </c>
      <c r="N41" s="355">
        <v>6.0526400000000002</v>
      </c>
      <c r="O41" s="355">
        <v>6.3317100000000002</v>
      </c>
      <c r="P41" s="355">
        <v>4.7818534691015833</v>
      </c>
      <c r="Q41" s="355">
        <v>4.7814132922329646</v>
      </c>
      <c r="R41" s="355">
        <v>5.638669958148629</v>
      </c>
      <c r="S41" s="355">
        <v>6.581773280590947</v>
      </c>
      <c r="T41" s="355">
        <v>5.2335380566007172</v>
      </c>
      <c r="U41" s="355">
        <v>4.9359943993084476</v>
      </c>
      <c r="V41" s="355">
        <v>4.6874388782190017</v>
      </c>
      <c r="W41" s="355">
        <v>5.3065891078882386</v>
      </c>
      <c r="X41" s="355">
        <v>5.3467347432064178</v>
      </c>
      <c r="Y41" s="626">
        <v>2.1629094005141125E-2</v>
      </c>
      <c r="Z41" s="346"/>
      <c r="AA41" s="610">
        <v>7.1337000000000002</v>
      </c>
      <c r="AB41" s="610">
        <v>7.9312300000000002</v>
      </c>
      <c r="AC41" s="610">
        <v>6.2054400000000003</v>
      </c>
      <c r="AD41" s="610">
        <v>5.4510599545454541</v>
      </c>
      <c r="AE41" s="610">
        <v>5.0316426196818913</v>
      </c>
      <c r="AF41" s="626">
        <v>-7.6942344857870215E-2</v>
      </c>
      <c r="AG41" s="107"/>
    </row>
    <row r="42" spans="1:50">
      <c r="A42" s="345"/>
      <c r="B42" s="323" t="s">
        <v>338</v>
      </c>
      <c r="C42" s="345"/>
      <c r="D42" s="355">
        <v>1.4018784743283141</v>
      </c>
      <c r="E42" s="355">
        <v>1.3749495186684857</v>
      </c>
      <c r="F42" s="355">
        <v>1.5341336796978675</v>
      </c>
      <c r="G42" s="355">
        <v>1.5215232593642349</v>
      </c>
      <c r="H42" s="355">
        <v>1.7162356350798655</v>
      </c>
      <c r="I42" s="355">
        <v>1.6950999311494848</v>
      </c>
      <c r="J42" s="355">
        <v>1.7247443483673845</v>
      </c>
      <c r="K42" s="355">
        <v>1.6101088081385801</v>
      </c>
      <c r="L42" s="355">
        <v>1.8392024184764701</v>
      </c>
      <c r="M42" s="355">
        <v>1.8764734989523908</v>
      </c>
      <c r="N42" s="355">
        <v>1.7660714602892804</v>
      </c>
      <c r="O42" s="355">
        <v>1.5900153997708355</v>
      </c>
      <c r="P42" s="355">
        <v>1.8995675372954044</v>
      </c>
      <c r="Q42" s="355">
        <v>1.8372649915278101</v>
      </c>
      <c r="R42" s="355">
        <v>1.9316253467452993</v>
      </c>
      <c r="S42" s="355">
        <v>1.5805378867376907</v>
      </c>
      <c r="T42" s="355">
        <v>1.5933135219596188</v>
      </c>
      <c r="U42" s="355">
        <v>1.5657214996297728</v>
      </c>
      <c r="V42" s="355">
        <v>1.5975455277359691</v>
      </c>
      <c r="W42" s="355">
        <v>1.4478090141228832</v>
      </c>
      <c r="X42" s="355">
        <v>1.530190935996826</v>
      </c>
      <c r="Y42" s="626">
        <v>-3.9617178347396642E-2</v>
      </c>
      <c r="Z42" s="529"/>
      <c r="AA42" s="610">
        <v>1.4566000029411135</v>
      </c>
      <c r="AB42" s="610">
        <v>1.6865422418185181</v>
      </c>
      <c r="AC42" s="610">
        <v>1.7677849987687049</v>
      </c>
      <c r="AD42" s="610">
        <v>1.8119589842351616</v>
      </c>
      <c r="AE42" s="610">
        <v>1.5503401003338755</v>
      </c>
      <c r="AF42" s="626">
        <v>-0.14438455074175804</v>
      </c>
      <c r="AG42" s="107"/>
    </row>
    <row r="43" spans="1:50" s="583" customFormat="1">
      <c r="A43" s="345"/>
      <c r="B43" s="587"/>
      <c r="C43" s="345"/>
      <c r="D43" s="355"/>
      <c r="E43" s="355"/>
      <c r="F43" s="355"/>
      <c r="G43" s="355"/>
      <c r="H43" s="355"/>
      <c r="I43" s="355"/>
      <c r="J43" s="355"/>
      <c r="K43" s="355"/>
      <c r="L43" s="355"/>
      <c r="M43" s="355"/>
      <c r="N43" s="355"/>
      <c r="O43" s="355"/>
      <c r="P43" s="355"/>
      <c r="Q43" s="355"/>
      <c r="R43" s="355"/>
      <c r="S43" s="355"/>
      <c r="T43" s="355"/>
      <c r="U43" s="355"/>
      <c r="V43" s="355"/>
      <c r="W43" s="355"/>
      <c r="X43" s="355"/>
      <c r="Y43" s="626"/>
      <c r="Z43" s="529"/>
      <c r="AA43" s="610"/>
      <c r="AB43" s="610"/>
      <c r="AC43" s="610"/>
      <c r="AD43" s="610"/>
      <c r="AE43" s="610"/>
      <c r="AF43" s="626"/>
      <c r="AG43" s="585"/>
      <c r="AH43" s="589"/>
      <c r="AI43" s="589"/>
      <c r="AJ43" s="589"/>
      <c r="AK43" s="589"/>
      <c r="AL43" s="589"/>
      <c r="AM43" s="589"/>
      <c r="AN43" s="589"/>
      <c r="AO43" s="589"/>
      <c r="AP43" s="589"/>
      <c r="AQ43" s="589"/>
      <c r="AR43" s="589"/>
      <c r="AS43" s="589"/>
      <c r="AT43" s="589"/>
      <c r="AU43" s="589"/>
      <c r="AV43" s="589"/>
      <c r="AW43" s="589"/>
      <c r="AX43" s="589"/>
    </row>
    <row r="44" spans="1:50">
      <c r="A44" s="107"/>
      <c r="B44" s="542" t="s">
        <v>832</v>
      </c>
      <c r="C44" s="541"/>
      <c r="D44" s="557"/>
      <c r="E44" s="557"/>
      <c r="F44" s="557"/>
      <c r="G44" s="557"/>
      <c r="H44" s="557"/>
      <c r="I44" s="557"/>
      <c r="J44" s="557"/>
      <c r="K44" s="557"/>
      <c r="L44" s="557"/>
      <c r="M44" s="557"/>
      <c r="N44" s="557"/>
      <c r="O44" s="557"/>
      <c r="P44" s="557"/>
      <c r="Q44" s="557"/>
      <c r="R44" s="557"/>
      <c r="S44" s="557"/>
      <c r="T44" s="557"/>
      <c r="U44" s="557"/>
      <c r="V44" s="557"/>
      <c r="W44" s="557"/>
      <c r="X44" s="557"/>
      <c r="Y44" s="677"/>
      <c r="Z44" s="536"/>
      <c r="AA44" s="541"/>
      <c r="AB44" s="541"/>
      <c r="AC44" s="541"/>
      <c r="AD44" s="541"/>
      <c r="AE44" s="541"/>
      <c r="AF44" s="558"/>
      <c r="AG44" s="107"/>
    </row>
    <row r="45" spans="1:50">
      <c r="A45" s="107"/>
      <c r="B45" s="347"/>
      <c r="C45" s="107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608"/>
      <c r="T45" s="608"/>
      <c r="U45" s="608"/>
      <c r="V45" s="608"/>
      <c r="W45" s="608"/>
      <c r="X45" s="608"/>
      <c r="Y45" s="608"/>
      <c r="Z45" s="536"/>
      <c r="AA45" s="107"/>
      <c r="AB45" s="107"/>
      <c r="AC45" s="107"/>
      <c r="AD45" s="585"/>
      <c r="AE45" s="585"/>
      <c r="AF45" s="626"/>
      <c r="AG45" s="107"/>
    </row>
    <row r="46" spans="1:50">
      <c r="A46" s="107"/>
      <c r="B46" s="530" t="s">
        <v>340</v>
      </c>
      <c r="C46" s="107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608"/>
      <c r="T46" s="608"/>
      <c r="U46" s="608"/>
      <c r="V46" s="608"/>
      <c r="W46" s="608"/>
      <c r="X46" s="608"/>
      <c r="Y46" s="608"/>
      <c r="Z46" s="536"/>
      <c r="AA46" s="107"/>
      <c r="AB46" s="107"/>
      <c r="AC46" s="107"/>
      <c r="AD46" s="585"/>
      <c r="AE46" s="585"/>
      <c r="AF46" s="626"/>
      <c r="AG46" s="107"/>
    </row>
    <row r="47" spans="1:50">
      <c r="A47" s="107"/>
      <c r="B47" s="323" t="s">
        <v>323</v>
      </c>
      <c r="C47" s="107"/>
      <c r="D47" s="341">
        <v>15854.561299999999</v>
      </c>
      <c r="E47" s="341">
        <v>16451.944950000001</v>
      </c>
      <c r="F47" s="559">
        <v>17546.173849999999</v>
      </c>
      <c r="G47" s="559">
        <v>17598.108410000001</v>
      </c>
      <c r="H47" s="559">
        <v>19240.2022</v>
      </c>
      <c r="I47" s="559">
        <v>18774.579880000001</v>
      </c>
      <c r="J47" s="559">
        <v>19956.232469999999</v>
      </c>
      <c r="K47" s="559">
        <v>19715.577669999999</v>
      </c>
      <c r="L47" s="559">
        <v>20226.187839999999</v>
      </c>
      <c r="M47" s="559">
        <v>20634.537710000001</v>
      </c>
      <c r="N47" s="559">
        <v>21171.153709999999</v>
      </c>
      <c r="O47" s="559">
        <v>20970.72969</v>
      </c>
      <c r="P47" s="559">
        <v>20696.695729999999</v>
      </c>
      <c r="Q47" s="559">
        <v>20954.253420000001</v>
      </c>
      <c r="R47" s="619">
        <v>20622.33021</v>
      </c>
      <c r="S47" s="619">
        <v>20937.95448</v>
      </c>
      <c r="T47" s="619">
        <v>19979.670870000002</v>
      </c>
      <c r="U47" s="619">
        <v>18752.865949999999</v>
      </c>
      <c r="V47" s="619">
        <v>21494.927449999999</v>
      </c>
      <c r="W47" s="619">
        <v>21034.15986</v>
      </c>
      <c r="X47" s="619">
        <v>20759.694139999996</v>
      </c>
      <c r="Y47" s="626">
        <v>3.9040846822518072E-2</v>
      </c>
      <c r="Z47" s="536"/>
      <c r="AA47" s="559">
        <v>67450.788509999998</v>
      </c>
      <c r="AB47" s="559">
        <v>77686.592220000006</v>
      </c>
      <c r="AC47" s="559">
        <v>83002.608949999994</v>
      </c>
      <c r="AD47" s="619">
        <v>83211.233839999986</v>
      </c>
      <c r="AE47" s="619">
        <v>81261.624129999982</v>
      </c>
      <c r="AF47" s="626">
        <v>-2.342964549412585E-2</v>
      </c>
      <c r="AG47" s="107"/>
    </row>
    <row r="48" spans="1:50">
      <c r="A48" s="107"/>
      <c r="B48" s="323" t="s">
        <v>353</v>
      </c>
      <c r="C48" s="107"/>
      <c r="D48" s="341">
        <v>521.61500000000001</v>
      </c>
      <c r="E48" s="341">
        <v>511.12754000000001</v>
      </c>
      <c r="F48" s="559">
        <v>527.19146000000001</v>
      </c>
      <c r="G48" s="559">
        <v>440.06580000000002</v>
      </c>
      <c r="H48" s="559">
        <v>523.19399999999996</v>
      </c>
      <c r="I48" s="559">
        <v>518.08100000000002</v>
      </c>
      <c r="J48" s="559">
        <v>513.28300000000002</v>
      </c>
      <c r="K48" s="559">
        <v>486.24482999999998</v>
      </c>
      <c r="L48" s="559">
        <v>555.80899999999997</v>
      </c>
      <c r="M48" s="559">
        <v>542.45399999999995</v>
      </c>
      <c r="N48" s="559">
        <v>573.88</v>
      </c>
      <c r="O48" s="559">
        <v>504.85899999999998</v>
      </c>
      <c r="P48" s="559">
        <v>584.42200000000003</v>
      </c>
      <c r="Q48" s="559">
        <v>546.63900000000001</v>
      </c>
      <c r="R48" s="619">
        <v>558.06899999999996</v>
      </c>
      <c r="S48" s="619">
        <v>533.77400000000011</v>
      </c>
      <c r="T48" s="619">
        <v>517.81799999999998</v>
      </c>
      <c r="U48" s="619">
        <v>647.072</v>
      </c>
      <c r="V48" s="619">
        <v>643.57299999999998</v>
      </c>
      <c r="W48" s="619">
        <v>618.09</v>
      </c>
      <c r="X48" s="619">
        <v>582.10199999999998</v>
      </c>
      <c r="Y48" s="626">
        <v>0.12414400426404648</v>
      </c>
      <c r="Z48" s="536"/>
      <c r="AA48" s="559">
        <v>1999.9998000000001</v>
      </c>
      <c r="AB48" s="559">
        <v>2040.8028300000001</v>
      </c>
      <c r="AC48" s="559">
        <v>2177.002</v>
      </c>
      <c r="AD48" s="619">
        <v>2222.904</v>
      </c>
      <c r="AE48" s="619">
        <v>2426.5529999999999</v>
      </c>
      <c r="AF48" s="626">
        <v>9.1613942842335927E-2</v>
      </c>
      <c r="AG48" s="107"/>
    </row>
    <row r="49" spans="1:50" s="408" customFormat="1">
      <c r="A49" s="107"/>
      <c r="B49" s="323" t="s">
        <v>354</v>
      </c>
      <c r="C49" s="107"/>
      <c r="D49" s="559"/>
      <c r="E49" s="559"/>
      <c r="F49" s="559"/>
      <c r="G49" s="559"/>
      <c r="H49" s="559"/>
      <c r="I49" s="559"/>
      <c r="J49" s="559"/>
      <c r="K49" s="559"/>
      <c r="L49" s="559"/>
      <c r="M49" s="559"/>
      <c r="N49" s="559"/>
      <c r="O49" s="559"/>
      <c r="P49" s="559"/>
      <c r="Q49" s="559"/>
      <c r="R49" s="619"/>
      <c r="S49" s="619"/>
      <c r="T49" s="619"/>
      <c r="U49" s="619"/>
      <c r="V49" s="619"/>
      <c r="W49" s="619"/>
      <c r="X49" s="619"/>
      <c r="Y49" s="626"/>
      <c r="Z49" s="536"/>
      <c r="AA49" s="358">
        <v>7.3828500000000004</v>
      </c>
      <c r="AB49" s="358">
        <v>7.2212199999999998</v>
      </c>
      <c r="AC49" s="358">
        <v>6.242</v>
      </c>
      <c r="AD49" s="612">
        <v>5.5492949763012716</v>
      </c>
      <c r="AE49" s="612">
        <v>5.0324431405372145</v>
      </c>
      <c r="AF49" s="626">
        <v>-9.3138288372003331E-2</v>
      </c>
      <c r="AG49" s="107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</row>
    <row r="50" spans="1:50">
      <c r="A50" s="107"/>
      <c r="B50" s="323"/>
      <c r="C50" s="107"/>
      <c r="D50" s="405"/>
      <c r="E50" s="405"/>
      <c r="F50" s="405"/>
      <c r="G50" s="405"/>
      <c r="H50" s="405"/>
      <c r="I50" s="405"/>
      <c r="J50" s="405"/>
      <c r="K50" s="405"/>
      <c r="L50" s="405"/>
      <c r="M50" s="405"/>
      <c r="N50" s="405"/>
      <c r="O50" s="405"/>
      <c r="P50" s="405"/>
      <c r="Q50" s="405"/>
      <c r="R50" s="623"/>
      <c r="S50" s="623"/>
      <c r="T50" s="623"/>
      <c r="U50" s="623"/>
      <c r="V50" s="623"/>
      <c r="W50" s="623"/>
      <c r="X50" s="623"/>
      <c r="Y50" s="626"/>
      <c r="Z50" s="536"/>
      <c r="AA50" s="405"/>
      <c r="AB50" s="405"/>
      <c r="AC50" s="405"/>
      <c r="AD50" s="623"/>
      <c r="AE50" s="623"/>
      <c r="AF50" s="626"/>
      <c r="AG50" s="107"/>
    </row>
    <row r="51" spans="1:50">
      <c r="A51" s="107"/>
      <c r="B51" s="530" t="s">
        <v>347</v>
      </c>
      <c r="C51" s="107"/>
      <c r="D51" s="405"/>
      <c r="E51" s="405"/>
      <c r="F51" s="405"/>
      <c r="G51" s="405"/>
      <c r="H51" s="405"/>
      <c r="I51" s="405"/>
      <c r="J51" s="405"/>
      <c r="K51" s="405"/>
      <c r="L51" s="405"/>
      <c r="M51" s="405"/>
      <c r="N51" s="405"/>
      <c r="O51" s="405"/>
      <c r="P51" s="405"/>
      <c r="Q51" s="405"/>
      <c r="R51" s="623"/>
      <c r="S51" s="623"/>
      <c r="T51" s="623"/>
      <c r="U51" s="623"/>
      <c r="V51" s="623"/>
      <c r="W51" s="623"/>
      <c r="X51" s="623"/>
      <c r="Y51" s="626"/>
      <c r="Z51" s="536"/>
      <c r="AA51" s="405"/>
      <c r="AB51" s="405"/>
      <c r="AC51" s="405"/>
      <c r="AD51" s="623"/>
      <c r="AE51" s="623"/>
      <c r="AF51" s="626"/>
      <c r="AG51" s="107"/>
    </row>
    <row r="52" spans="1:50">
      <c r="A52" s="107"/>
      <c r="B52" s="323" t="s">
        <v>348</v>
      </c>
      <c r="C52" s="107"/>
      <c r="D52" s="537">
        <v>476.41</v>
      </c>
      <c r="E52" s="537">
        <v>511.69799999999998</v>
      </c>
      <c r="F52" s="537">
        <v>502</v>
      </c>
      <c r="G52" s="537">
        <v>509.53899999999999</v>
      </c>
      <c r="H52" s="537">
        <v>525.54899999999998</v>
      </c>
      <c r="I52" s="537">
        <v>480.61799999999999</v>
      </c>
      <c r="J52" s="537">
        <v>509.255</v>
      </c>
      <c r="K52" s="537">
        <v>488.31178</v>
      </c>
      <c r="L52" s="537">
        <v>563.36800000000005</v>
      </c>
      <c r="M52" s="537">
        <v>569.245</v>
      </c>
      <c r="N52" s="537">
        <v>550.375</v>
      </c>
      <c r="O52" s="537">
        <v>517.01199999999994</v>
      </c>
      <c r="P52" s="537">
        <v>550.54600000000005</v>
      </c>
      <c r="Q52" s="537">
        <v>535.27499999999998</v>
      </c>
      <c r="R52" s="625">
        <v>565.09500000000003</v>
      </c>
      <c r="S52" s="625">
        <v>549.08400000000006</v>
      </c>
      <c r="T52" s="625">
        <v>560.09901300000001</v>
      </c>
      <c r="U52" s="625">
        <v>632.779</v>
      </c>
      <c r="V52" s="625">
        <v>639.91100000000006</v>
      </c>
      <c r="W52" s="625">
        <v>609.94600000000003</v>
      </c>
      <c r="X52" s="625">
        <v>604.02600000000007</v>
      </c>
      <c r="Y52" s="626">
        <v>7.842718158833839E-2</v>
      </c>
      <c r="Z52" s="536"/>
      <c r="AA52" s="537">
        <v>1999.9970000000001</v>
      </c>
      <c r="AB52" s="537">
        <v>2003.73378</v>
      </c>
      <c r="AC52" s="537">
        <v>2200</v>
      </c>
      <c r="AD52" s="625">
        <v>2200</v>
      </c>
      <c r="AE52" s="625">
        <v>2442.735013</v>
      </c>
      <c r="AF52" s="626">
        <v>0.11033409681818185</v>
      </c>
      <c r="AG52" s="107"/>
    </row>
    <row r="53" spans="1:50">
      <c r="A53" s="107"/>
      <c r="B53" s="323" t="s">
        <v>354</v>
      </c>
      <c r="C53" s="107"/>
      <c r="D53" s="336">
        <v>6.8765400000000003</v>
      </c>
      <c r="E53" s="336">
        <v>6.5906900000000004</v>
      </c>
      <c r="F53" s="336">
        <v>7.4512799999999997</v>
      </c>
      <c r="G53" s="336">
        <v>7.6063700000000001</v>
      </c>
      <c r="H53" s="336">
        <v>8.0329099999999993</v>
      </c>
      <c r="I53" s="336">
        <v>8.5022300000000008</v>
      </c>
      <c r="J53" s="336">
        <v>7.4123099999999997</v>
      </c>
      <c r="K53" s="336">
        <v>7.8009599999999999</v>
      </c>
      <c r="L53" s="336">
        <v>5.9751899999999996</v>
      </c>
      <c r="M53" s="336">
        <v>6.4663599999999999</v>
      </c>
      <c r="N53" s="336">
        <v>6.0526400000000002</v>
      </c>
      <c r="O53" s="336">
        <v>6.3317100000000002</v>
      </c>
      <c r="P53" s="336">
        <v>4.7818534691015833</v>
      </c>
      <c r="Q53" s="336">
        <v>4.7814132922329646</v>
      </c>
      <c r="R53" s="618">
        <v>5.638669958148629</v>
      </c>
      <c r="S53" s="618">
        <v>6.581773280590947</v>
      </c>
      <c r="T53" s="618">
        <v>5.2335380566007172</v>
      </c>
      <c r="U53" s="618">
        <v>4.9359943993084476</v>
      </c>
      <c r="V53" s="618">
        <v>4.6874388782190017</v>
      </c>
      <c r="W53" s="618">
        <v>5.3065891078882386</v>
      </c>
      <c r="X53" s="618">
        <v>5.3467347432064178</v>
      </c>
      <c r="Y53" s="626">
        <v>2.1629094005141125E-2</v>
      </c>
      <c r="Z53" s="536"/>
      <c r="AA53" s="336">
        <v>7.1337000000000002</v>
      </c>
      <c r="AB53" s="336">
        <v>7.9312300000000002</v>
      </c>
      <c r="AC53" s="336">
        <v>6.2054400000000003</v>
      </c>
      <c r="AD53" s="618">
        <v>5.4510599545454541</v>
      </c>
      <c r="AE53" s="618">
        <v>5.0316426196818913</v>
      </c>
      <c r="AF53" s="626">
        <v>-7.6942344857870215E-2</v>
      </c>
      <c r="AG53" s="107"/>
    </row>
    <row r="54" spans="1:50">
      <c r="A54" s="275"/>
      <c r="B54" s="323" t="s">
        <v>718</v>
      </c>
      <c r="C54" s="275"/>
      <c r="D54" s="353">
        <v>0.86807100000000004</v>
      </c>
      <c r="E54" s="353">
        <v>0.87782660000000012</v>
      </c>
      <c r="F54" s="353">
        <v>0.88300000000000001</v>
      </c>
      <c r="G54" s="353">
        <v>0.88001260000000003</v>
      </c>
      <c r="H54" s="353">
        <v>0.87234790000000006</v>
      </c>
      <c r="I54" s="353">
        <v>0.87224670000000004</v>
      </c>
      <c r="J54" s="353">
        <v>0.89012230000000003</v>
      </c>
      <c r="K54" s="353">
        <v>0.88624429999999998</v>
      </c>
      <c r="L54" s="353">
        <v>0.88829759999999991</v>
      </c>
      <c r="M54" s="353">
        <v>0.89939099999999994</v>
      </c>
      <c r="N54" s="353">
        <v>0.88365159999999998</v>
      </c>
      <c r="O54" s="353">
        <v>0.87250220000000001</v>
      </c>
      <c r="P54" s="353">
        <v>0.87699400861564181</v>
      </c>
      <c r="Q54" s="353">
        <v>0.88987688771967799</v>
      </c>
      <c r="R54" s="621">
        <v>0.89185594756589603</v>
      </c>
      <c r="S54" s="621">
        <v>0.89416511545384292</v>
      </c>
      <c r="T54" s="621">
        <v>0.88503948504750196</v>
      </c>
      <c r="U54" s="621">
        <v>0.88985028976175162</v>
      </c>
      <c r="V54" s="621">
        <v>0.88808804485828963</v>
      </c>
      <c r="W54" s="621">
        <v>0.86753886511731826</v>
      </c>
      <c r="X54" s="621">
        <v>0.88243367500557657</v>
      </c>
      <c r="Y54" s="626">
        <v>-2.9442867645453896E-3</v>
      </c>
      <c r="Z54" s="536"/>
      <c r="AA54" s="353">
        <v>0.87755120000000009</v>
      </c>
      <c r="AB54" s="353">
        <v>0.87987470000000001</v>
      </c>
      <c r="AC54" s="353">
        <v>0.88636750000000009</v>
      </c>
      <c r="AD54" s="621">
        <v>0.88886687667475262</v>
      </c>
      <c r="AE54" s="621">
        <v>0.88239734154089844</v>
      </c>
      <c r="AF54" s="626">
        <v>-7.2784072661776777E-3</v>
      </c>
      <c r="AG54" s="275"/>
    </row>
    <row r="55" spans="1:50">
      <c r="A55" s="275"/>
      <c r="B55" s="323" t="s">
        <v>366</v>
      </c>
      <c r="C55" s="275"/>
      <c r="D55" s="336">
        <v>29.776879000000001</v>
      </c>
      <c r="E55" s="336">
        <v>28.509114</v>
      </c>
      <c r="F55" s="336">
        <v>31.4</v>
      </c>
      <c r="G55" s="336">
        <v>34.786527</v>
      </c>
      <c r="H55" s="336">
        <v>35.701929999999997</v>
      </c>
      <c r="I55" s="336">
        <v>37.290761000000003</v>
      </c>
      <c r="J55" s="336">
        <v>37.171799999999998</v>
      </c>
      <c r="K55" s="336">
        <v>40.458299000000004</v>
      </c>
      <c r="L55" s="336">
        <v>35.107865999999994</v>
      </c>
      <c r="M55" s="336">
        <v>34.167761999999996</v>
      </c>
      <c r="N55" s="336">
        <v>28.856120000000001</v>
      </c>
      <c r="O55" s="336">
        <v>29.970030000000001</v>
      </c>
      <c r="P55" s="336">
        <v>24.799353</v>
      </c>
      <c r="Q55" s="336">
        <v>24.523066</v>
      </c>
      <c r="R55" s="618">
        <v>28.945475999999999</v>
      </c>
      <c r="S55" s="618">
        <v>35.295818999999995</v>
      </c>
      <c r="T55" s="618">
        <v>29.977953000000003</v>
      </c>
      <c r="U55" s="618">
        <v>31.535505000000001</v>
      </c>
      <c r="V55" s="618">
        <v>28.352603999999999</v>
      </c>
      <c r="W55" s="618">
        <v>29.789463999999999</v>
      </c>
      <c r="X55" s="618">
        <v>30.746584999999996</v>
      </c>
      <c r="Y55" s="626">
        <v>2.5639909436111052E-2</v>
      </c>
      <c r="Z55" s="536"/>
      <c r="AA55" s="336">
        <v>124.507548</v>
      </c>
      <c r="AB55" s="336">
        <v>150.62279000000001</v>
      </c>
      <c r="AC55" s="336">
        <v>128.10177999999999</v>
      </c>
      <c r="AD55" s="618">
        <v>113.563714</v>
      </c>
      <c r="AE55" s="618">
        <v>119.65552599999999</v>
      </c>
      <c r="AF55" s="626">
        <v>5.3642239985212115E-2</v>
      </c>
      <c r="AG55" s="275"/>
    </row>
    <row r="56" spans="1:50">
      <c r="A56" s="275"/>
      <c r="B56" s="323" t="s">
        <v>367</v>
      </c>
      <c r="C56" s="275"/>
      <c r="D56" s="336">
        <v>96.016459616200876</v>
      </c>
      <c r="E56" s="336">
        <v>104.21889645535812</v>
      </c>
      <c r="F56" s="336">
        <v>104.8</v>
      </c>
      <c r="G56" s="336">
        <v>98.618278277679181</v>
      </c>
      <c r="H56" s="336">
        <v>101.37632055185813</v>
      </c>
      <c r="I56" s="336">
        <v>97.355921484144545</v>
      </c>
      <c r="J56" s="336">
        <v>90.553984472099813</v>
      </c>
      <c r="K56" s="336">
        <v>83.384186270411405</v>
      </c>
      <c r="L56" s="336">
        <v>84.954742051254286</v>
      </c>
      <c r="M56" s="336">
        <v>97.016676128802374</v>
      </c>
      <c r="N56" s="336">
        <v>102.32297</v>
      </c>
      <c r="O56" s="336">
        <v>94.196160000000006</v>
      </c>
      <c r="P56" s="336">
        <v>91.61716839951427</v>
      </c>
      <c r="Q56" s="336">
        <v>94.496312165860502</v>
      </c>
      <c r="R56" s="618">
        <v>98.424665740511585</v>
      </c>
      <c r="S56" s="618">
        <v>91.274759766872108</v>
      </c>
      <c r="T56" s="618">
        <v>86.683707189747068</v>
      </c>
      <c r="U56" s="618">
        <v>88.487471502359014</v>
      </c>
      <c r="V56" s="618">
        <v>93.920505502774958</v>
      </c>
      <c r="W56" s="618">
        <v>94.073230052074791</v>
      </c>
      <c r="X56" s="618">
        <v>92.57405659848078</v>
      </c>
      <c r="Y56" s="626">
        <v>6.7952209240889738E-2</v>
      </c>
      <c r="Z56" s="536"/>
      <c r="AA56" s="336">
        <v>100.83544412905793</v>
      </c>
      <c r="AB56" s="336">
        <v>92.877337088232139</v>
      </c>
      <c r="AC56" s="336">
        <v>94.246369999999999</v>
      </c>
      <c r="AD56" s="618">
        <v>93.867588726448304</v>
      </c>
      <c r="AE56" s="618">
        <v>90.713563868333182</v>
      </c>
      <c r="AF56" s="626">
        <v>-3.3600787033175816E-2</v>
      </c>
      <c r="AG56" s="275"/>
    </row>
    <row r="57" spans="1:50">
      <c r="A57" s="275"/>
      <c r="B57" s="323" t="s">
        <v>368</v>
      </c>
      <c r="C57" s="275"/>
      <c r="D57" s="336">
        <v>91.921182503576773</v>
      </c>
      <c r="E57" s="336">
        <v>95.525854003568753</v>
      </c>
      <c r="F57" s="336">
        <v>105.9</v>
      </c>
      <c r="G57" s="336">
        <v>110.29586380953914</v>
      </c>
      <c r="H57" s="336">
        <v>116.36408442779751</v>
      </c>
      <c r="I57" s="336">
        <v>116.72243959682993</v>
      </c>
      <c r="J57" s="336">
        <v>108.22108765894512</v>
      </c>
      <c r="K57" s="336">
        <v>108.46310993939589</v>
      </c>
      <c r="L57" s="336">
        <v>95.892092529779617</v>
      </c>
      <c r="M57" s="336">
        <v>106.57458806886684</v>
      </c>
      <c r="N57" s="336">
        <v>94.929634930000006</v>
      </c>
      <c r="O57" s="336">
        <v>90.763476779999991</v>
      </c>
      <c r="P57" s="336">
        <v>73.04793672737793</v>
      </c>
      <c r="Q57" s="336">
        <v>74.504132975388629</v>
      </c>
      <c r="R57" s="618">
        <v>91.595762534762969</v>
      </c>
      <c r="S57" s="618">
        <v>103.57732731043129</v>
      </c>
      <c r="T57" s="618">
        <v>83.546870930924172</v>
      </c>
      <c r="U57" s="618">
        <v>89.716498143295766</v>
      </c>
      <c r="V57" s="618">
        <v>85.613866606651968</v>
      </c>
      <c r="W57" s="618">
        <v>90.098898837751378</v>
      </c>
      <c r="X57" s="618">
        <v>91.511762341858628</v>
      </c>
      <c r="Y57" s="626">
        <v>9.5334407167920965E-2</v>
      </c>
      <c r="Z57" s="536"/>
      <c r="AA57" s="336">
        <v>403.6450528075618</v>
      </c>
      <c r="AB57" s="336">
        <v>449.77072162296849</v>
      </c>
      <c r="AC57" s="336">
        <v>388.15979229999999</v>
      </c>
      <c r="AD57" s="618">
        <v>342.7251595479608</v>
      </c>
      <c r="AE57" s="618">
        <v>348.97613451862333</v>
      </c>
      <c r="AF57" s="626">
        <v>1.8239031470310696E-2</v>
      </c>
      <c r="AG57" s="275"/>
    </row>
    <row r="58" spans="1:50" ht="8.25" customHeight="1">
      <c r="A58" s="275"/>
      <c r="B58" s="323"/>
      <c r="C58" s="275"/>
      <c r="D58" s="520"/>
      <c r="E58" s="520"/>
      <c r="F58" s="520"/>
      <c r="G58" s="520"/>
      <c r="H58" s="520"/>
      <c r="I58" s="520"/>
      <c r="J58" s="520"/>
      <c r="K58" s="520"/>
      <c r="L58" s="520"/>
      <c r="M58" s="520"/>
      <c r="N58" s="520"/>
      <c r="O58" s="520"/>
      <c r="P58" s="520"/>
      <c r="Q58" s="520"/>
      <c r="R58" s="624"/>
      <c r="S58" s="624"/>
      <c r="T58" s="624"/>
      <c r="U58" s="624"/>
      <c r="V58" s="624"/>
      <c r="W58" s="624"/>
      <c r="X58" s="624"/>
      <c r="Y58" s="626"/>
      <c r="Z58" s="536"/>
      <c r="AA58" s="520"/>
      <c r="AB58" s="520"/>
      <c r="AC58" s="520"/>
      <c r="AD58" s="624"/>
      <c r="AE58" s="624"/>
      <c r="AF58" s="626"/>
      <c r="AG58" s="275"/>
    </row>
    <row r="59" spans="1:50">
      <c r="A59" s="275"/>
      <c r="B59" s="323" t="s">
        <v>1170</v>
      </c>
      <c r="C59" s="275"/>
      <c r="D59" s="336">
        <v>19.607558000000001</v>
      </c>
      <c r="E59" s="336">
        <v>17.340008000000001</v>
      </c>
      <c r="F59" s="336">
        <v>17.2</v>
      </c>
      <c r="G59" s="336">
        <v>13.483568</v>
      </c>
      <c r="H59" s="336">
        <v>20.841017999999998</v>
      </c>
      <c r="I59" s="336">
        <v>26.424239</v>
      </c>
      <c r="J59" s="336">
        <v>21.060093999999999</v>
      </c>
      <c r="K59" s="336">
        <v>15.929769</v>
      </c>
      <c r="L59" s="336">
        <v>26.971705</v>
      </c>
      <c r="M59" s="336">
        <v>21.431497</v>
      </c>
      <c r="N59" s="336">
        <v>9.7222480000000004</v>
      </c>
      <c r="O59" s="336">
        <v>25.765944000000001</v>
      </c>
      <c r="P59" s="336">
        <v>10.772622999999999</v>
      </c>
      <c r="Q59" s="336">
        <v>15.681569</v>
      </c>
      <c r="R59" s="618">
        <v>15.502931</v>
      </c>
      <c r="S59" s="618">
        <v>24.838836999999998</v>
      </c>
      <c r="T59" s="618">
        <v>8.7664439999999999</v>
      </c>
      <c r="U59" s="618">
        <v>9.6989199999999993</v>
      </c>
      <c r="V59" s="618">
        <v>15.296719999999999</v>
      </c>
      <c r="W59" s="618">
        <v>15.622678000000001</v>
      </c>
      <c r="X59" s="618">
        <v>12.797923000000001</v>
      </c>
      <c r="Y59" s="626">
        <v>0.45987620522072592</v>
      </c>
      <c r="Z59" s="536"/>
      <c r="AA59" s="336">
        <v>67.640033000000003</v>
      </c>
      <c r="AB59" s="336">
        <v>84.255119999999991</v>
      </c>
      <c r="AC59" s="336">
        <v>83.891394000000005</v>
      </c>
      <c r="AD59" s="618">
        <v>66.795960000000008</v>
      </c>
      <c r="AE59" s="618">
        <v>49.384762000000002</v>
      </c>
      <c r="AF59" s="626">
        <v>-0.26066244126141769</v>
      </c>
      <c r="AG59" s="275"/>
    </row>
    <row r="60" spans="1:50">
      <c r="A60" s="275"/>
      <c r="B60" s="323" t="s">
        <v>1171</v>
      </c>
      <c r="C60" s="275"/>
      <c r="D60" s="336">
        <v>50.72538428151173</v>
      </c>
      <c r="E60" s="336">
        <v>40.448549520150465</v>
      </c>
      <c r="F60" s="336">
        <v>35.823075859629952</v>
      </c>
      <c r="G60" s="336">
        <v>28.042907389843588</v>
      </c>
      <c r="H60" s="336">
        <v>41.337172022441209</v>
      </c>
      <c r="I60" s="336">
        <v>50.729252977960677</v>
      </c>
      <c r="J60" s="336">
        <v>39.867813911617667</v>
      </c>
      <c r="K60" s="336">
        <v>27.818340701207259</v>
      </c>
      <c r="L60" s="336">
        <v>46.13582844374428</v>
      </c>
      <c r="M60" s="336">
        <v>39.972022762711596</v>
      </c>
      <c r="N60" s="336">
        <v>19.523855510000001</v>
      </c>
      <c r="O60" s="336">
        <v>50.202872990000003</v>
      </c>
      <c r="P60" s="336">
        <v>19.967945408073046</v>
      </c>
      <c r="Q60" s="336">
        <v>28.306537206423712</v>
      </c>
      <c r="R60" s="618">
        <v>30.066186442040287</v>
      </c>
      <c r="S60" s="618">
        <v>46.410827077338553</v>
      </c>
      <c r="T60" s="618">
        <v>16.185934380375194</v>
      </c>
      <c r="U60" s="618">
        <v>17.938531998006646</v>
      </c>
      <c r="V60" s="618">
        <v>28.139700033758253</v>
      </c>
      <c r="W60" s="618">
        <v>29.857025093638963</v>
      </c>
      <c r="X60" s="618">
        <v>23.727354799299107</v>
      </c>
      <c r="Y60" s="626">
        <v>0.46592431686042102</v>
      </c>
      <c r="Z60" s="536"/>
      <c r="AA60" s="336">
        <v>155.03991705113572</v>
      </c>
      <c r="AB60" s="336">
        <v>159.75257961322683</v>
      </c>
      <c r="AC60" s="336">
        <v>155.83457970000001</v>
      </c>
      <c r="AD60" s="618">
        <v>124.75149613387561</v>
      </c>
      <c r="AE60" s="618">
        <v>92.121191505779052</v>
      </c>
      <c r="AF60" s="626">
        <v>-0.26156243122791667</v>
      </c>
      <c r="AG60" s="275"/>
    </row>
    <row r="61" spans="1:50" ht="7.5" customHeight="1">
      <c r="A61" s="275"/>
      <c r="B61" s="323"/>
      <c r="C61" s="275"/>
      <c r="D61" s="520"/>
      <c r="E61" s="520"/>
      <c r="F61" s="520"/>
      <c r="G61" s="520"/>
      <c r="H61" s="520"/>
      <c r="I61" s="520"/>
      <c r="J61" s="520"/>
      <c r="K61" s="520"/>
      <c r="L61" s="520"/>
      <c r="M61" s="520"/>
      <c r="N61" s="520"/>
      <c r="O61" s="520"/>
      <c r="P61" s="520"/>
      <c r="Q61" s="520"/>
      <c r="R61" s="624"/>
      <c r="S61" s="624"/>
      <c r="T61" s="624"/>
      <c r="U61" s="624"/>
      <c r="V61" s="624"/>
      <c r="W61" s="624"/>
      <c r="X61" s="624"/>
      <c r="Y61" s="626"/>
      <c r="Z61" s="536"/>
      <c r="AA61" s="520"/>
      <c r="AB61" s="520"/>
      <c r="AC61" s="520"/>
      <c r="AD61" s="624"/>
      <c r="AE61" s="624"/>
      <c r="AF61" s="626"/>
      <c r="AG61" s="275"/>
    </row>
    <row r="62" spans="1:50">
      <c r="A62" s="275"/>
      <c r="B62" s="534" t="s">
        <v>369</v>
      </c>
      <c r="C62" s="275"/>
      <c r="D62" s="520"/>
      <c r="E62" s="520"/>
      <c r="F62" s="520"/>
      <c r="G62" s="520"/>
      <c r="H62" s="520"/>
      <c r="I62" s="520"/>
      <c r="J62" s="520"/>
      <c r="K62" s="520"/>
      <c r="L62" s="520"/>
      <c r="M62" s="520"/>
      <c r="N62" s="520"/>
      <c r="O62" s="520"/>
      <c r="P62" s="520"/>
      <c r="Q62" s="520"/>
      <c r="R62" s="624"/>
      <c r="S62" s="624"/>
      <c r="T62" s="624"/>
      <c r="U62" s="624"/>
      <c r="V62" s="624"/>
      <c r="W62" s="624"/>
      <c r="X62" s="624"/>
      <c r="Y62" s="626"/>
      <c r="Z62" s="536"/>
      <c r="AA62" s="520"/>
      <c r="AB62" s="520"/>
      <c r="AC62" s="520"/>
      <c r="AD62" s="624"/>
      <c r="AE62" s="624"/>
      <c r="AF62" s="626"/>
      <c r="AG62" s="275"/>
    </row>
    <row r="63" spans="1:50">
      <c r="A63" s="275"/>
      <c r="B63" s="323" t="s">
        <v>370</v>
      </c>
      <c r="C63" s="275"/>
      <c r="D63" s="349">
        <v>7.9496399999999996</v>
      </c>
      <c r="E63" s="349">
        <v>12.11205</v>
      </c>
      <c r="F63" s="349">
        <v>15.293950000000001</v>
      </c>
      <c r="G63" s="349">
        <v>16.315719999999999</v>
      </c>
      <c r="H63" s="349">
        <v>15.93418</v>
      </c>
      <c r="I63" s="349">
        <v>13.03322</v>
      </c>
      <c r="J63" s="349">
        <v>14.8972</v>
      </c>
      <c r="K63" s="349">
        <v>9.5401600000000002</v>
      </c>
      <c r="L63" s="349">
        <v>11.99729</v>
      </c>
      <c r="M63" s="349">
        <v>13.14747</v>
      </c>
      <c r="N63" s="349">
        <v>19.142710000000001</v>
      </c>
      <c r="O63" s="349">
        <v>10.674620000000001</v>
      </c>
      <c r="P63" s="349">
        <v>13.511279999999999</v>
      </c>
      <c r="Q63" s="349">
        <v>7.0213640000000002</v>
      </c>
      <c r="R63" s="620">
        <v>14.291055999999998</v>
      </c>
      <c r="S63" s="620">
        <v>13.364277999999999</v>
      </c>
      <c r="T63" s="620">
        <v>14.431698000000001</v>
      </c>
      <c r="U63" s="620">
        <v>13.305157000000001</v>
      </c>
      <c r="V63" s="620">
        <v>18.993669999999998</v>
      </c>
      <c r="W63" s="620">
        <v>19.352735000000003</v>
      </c>
      <c r="X63" s="620">
        <v>17.000334000000002</v>
      </c>
      <c r="Y63" s="626">
        <v>0.17798570895815602</v>
      </c>
      <c r="Z63" s="536"/>
      <c r="AA63" s="349">
        <v>51.67136</v>
      </c>
      <c r="AB63" s="349">
        <v>53.404760000000003</v>
      </c>
      <c r="AC63" s="349">
        <v>54.962090000000003</v>
      </c>
      <c r="AD63" s="620">
        <v>48.187977999999994</v>
      </c>
      <c r="AE63" s="620">
        <v>66.083259999999996</v>
      </c>
      <c r="AF63" s="626">
        <v>0.37136403606725321</v>
      </c>
      <c r="AG63" s="275"/>
    </row>
    <row r="64" spans="1:50">
      <c r="A64" s="275"/>
      <c r="B64" s="323" t="s">
        <v>354</v>
      </c>
      <c r="C64" s="275"/>
      <c r="D64" s="336">
        <v>118.32011</v>
      </c>
      <c r="E64" s="336">
        <v>128.93994000000001</v>
      </c>
      <c r="F64" s="336">
        <v>125.9</v>
      </c>
      <c r="G64" s="336">
        <v>134.12047000000001</v>
      </c>
      <c r="H64" s="336">
        <v>135.77189999999999</v>
      </c>
      <c r="I64" s="336">
        <v>149.20928000000001</v>
      </c>
      <c r="J64" s="336">
        <v>147.76586</v>
      </c>
      <c r="K64" s="336">
        <v>136.78638000000001</v>
      </c>
      <c r="L64" s="336">
        <v>137.27443</v>
      </c>
      <c r="M64" s="336">
        <v>130.81387000000001</v>
      </c>
      <c r="N64" s="336">
        <v>133.80088000000001</v>
      </c>
      <c r="O64" s="336">
        <v>132.67440999999999</v>
      </c>
      <c r="P64" s="336">
        <v>132.55912837273746</v>
      </c>
      <c r="Q64" s="336">
        <v>131.15726659378433</v>
      </c>
      <c r="R64" s="618">
        <v>136.75199369451778</v>
      </c>
      <c r="S64" s="618">
        <v>129.3014429960227</v>
      </c>
      <c r="T64" s="618">
        <v>125.42927381102348</v>
      </c>
      <c r="U64" s="618">
        <v>108.88847985784759</v>
      </c>
      <c r="V64" s="618">
        <v>107.97136098500185</v>
      </c>
      <c r="W64" s="618">
        <v>115.01165494179504</v>
      </c>
      <c r="X64" s="618">
        <v>116.62035581183287</v>
      </c>
      <c r="Y64" s="626">
        <v>-7.023016024522688E-2</v>
      </c>
      <c r="Z64" s="536"/>
      <c r="AA64" s="336">
        <v>128.05201</v>
      </c>
      <c r="AB64" s="336">
        <v>142.57816</v>
      </c>
      <c r="AC64" s="336">
        <v>133.62578999999999</v>
      </c>
      <c r="AD64" s="618">
        <v>132.69486509685052</v>
      </c>
      <c r="AE64" s="618">
        <v>114.03036411944571</v>
      </c>
      <c r="AF64" s="626">
        <v>-0.14065729645063563</v>
      </c>
      <c r="AG64" s="275"/>
    </row>
    <row r="65" spans="1:50">
      <c r="A65" s="275"/>
      <c r="B65" s="323" t="s">
        <v>718</v>
      </c>
      <c r="C65" s="275"/>
      <c r="D65" s="353">
        <v>0.94442130000000002</v>
      </c>
      <c r="E65" s="353">
        <v>0.93417500000000009</v>
      </c>
      <c r="F65" s="353">
        <v>0.91700000000000004</v>
      </c>
      <c r="G65" s="353">
        <v>0.91384749999999992</v>
      </c>
      <c r="H65" s="353">
        <v>0.9177843</v>
      </c>
      <c r="I65" s="353">
        <v>0.91769270000000003</v>
      </c>
      <c r="J65" s="353">
        <v>0.92576380000000003</v>
      </c>
      <c r="K65" s="353">
        <v>0.91731620000000003</v>
      </c>
      <c r="L65" s="353">
        <v>0.92417420000000006</v>
      </c>
      <c r="M65" s="353">
        <v>0.90199520000000011</v>
      </c>
      <c r="N65" s="353">
        <v>0.93119910000000006</v>
      </c>
      <c r="O65" s="353">
        <v>0.93011799999999989</v>
      </c>
      <c r="P65" s="353">
        <v>0.94595716966115007</v>
      </c>
      <c r="Q65" s="353">
        <v>0.94002925889331801</v>
      </c>
      <c r="R65" s="621">
        <v>0.94078234673113614</v>
      </c>
      <c r="S65" s="621">
        <v>0.92446832934724044</v>
      </c>
      <c r="T65" s="621">
        <v>0.93600260949683156</v>
      </c>
      <c r="U65" s="621">
        <v>0.91864362658325804</v>
      </c>
      <c r="V65" s="621">
        <v>0.91266825611657343</v>
      </c>
      <c r="W65" s="621">
        <v>0.927539869348326</v>
      </c>
      <c r="X65" s="621">
        <v>0.93253427217496354</v>
      </c>
      <c r="Y65" s="626">
        <v>-3.7054782611476433E-3</v>
      </c>
      <c r="Z65" s="536"/>
      <c r="AA65" s="353">
        <v>0.9239942000000001</v>
      </c>
      <c r="AB65" s="353">
        <v>0.91998760000000002</v>
      </c>
      <c r="AC65" s="353">
        <v>0.92257650000000002</v>
      </c>
      <c r="AD65" s="621">
        <v>0.93771459082186803</v>
      </c>
      <c r="AE65" s="621">
        <v>0.92381508763415288</v>
      </c>
      <c r="AF65" s="626">
        <v>-1.4822743853791231E-2</v>
      </c>
      <c r="AG65" s="275"/>
    </row>
    <row r="66" spans="1:50">
      <c r="A66" s="275"/>
      <c r="B66" s="323" t="s">
        <v>356</v>
      </c>
      <c r="C66" s="275"/>
      <c r="D66" s="336">
        <v>27.382542253765656</v>
      </c>
      <c r="E66" s="336">
        <v>40.905744666998892</v>
      </c>
      <c r="F66" s="336">
        <v>58.2</v>
      </c>
      <c r="G66" s="336">
        <v>61.974930387898475</v>
      </c>
      <c r="H66" s="336">
        <v>67.2317964312698</v>
      </c>
      <c r="I66" s="336">
        <v>53.544286833957599</v>
      </c>
      <c r="J66" s="336">
        <v>61.725090823219254</v>
      </c>
      <c r="K66" s="336">
        <v>39.319137805713183</v>
      </c>
      <c r="L66" s="336">
        <v>42.817452600511196</v>
      </c>
      <c r="M66" s="336">
        <v>53.357191233140966</v>
      </c>
      <c r="N66" s="336">
        <v>73.582969797611213</v>
      </c>
      <c r="O66" s="336">
        <v>34.341552362917362</v>
      </c>
      <c r="P66" s="336">
        <v>61.863882242191387</v>
      </c>
      <c r="Q66" s="336">
        <v>24.642895087691098</v>
      </c>
      <c r="R66" s="618">
        <v>52.188940682559839</v>
      </c>
      <c r="S66" s="618">
        <v>66.515369857411542</v>
      </c>
      <c r="T66" s="618">
        <v>55.188785865899334</v>
      </c>
      <c r="U66" s="618">
        <v>38.38626361470574</v>
      </c>
      <c r="V66" s="618">
        <v>56.083868349221149</v>
      </c>
      <c r="W66" s="618">
        <v>74.285237275547757</v>
      </c>
      <c r="X66" s="618">
        <v>51.96436974617005</v>
      </c>
      <c r="Y66" s="626">
        <v>-5.8425204851654922E-2</v>
      </c>
      <c r="Z66" s="536"/>
      <c r="AA66" s="336">
        <v>188.44270987959553</v>
      </c>
      <c r="AB66" s="336">
        <v>221.82031189415983</v>
      </c>
      <c r="AC66" s="336">
        <v>204.09916599418074</v>
      </c>
      <c r="AD66" s="618">
        <v>205.21108786985388</v>
      </c>
      <c r="AE66" s="618">
        <v>223.94415510537397</v>
      </c>
      <c r="AF66" s="626">
        <v>9.1286818027107364E-2</v>
      </c>
      <c r="AG66" s="275"/>
    </row>
    <row r="67" spans="1:50">
      <c r="A67" s="275"/>
      <c r="B67" s="533" t="s">
        <v>327</v>
      </c>
      <c r="C67" s="585"/>
      <c r="D67" s="363"/>
      <c r="E67" s="363"/>
      <c r="F67" s="363"/>
      <c r="G67" s="363"/>
      <c r="H67" s="363"/>
      <c r="I67" s="363"/>
      <c r="J67" s="363"/>
      <c r="K67" s="363"/>
      <c r="L67" s="363"/>
      <c r="M67" s="363"/>
      <c r="N67" s="363"/>
      <c r="O67" s="363"/>
      <c r="P67" s="363"/>
      <c r="Q67" s="363"/>
      <c r="R67" s="622"/>
      <c r="S67" s="622"/>
      <c r="T67" s="622"/>
      <c r="U67" s="622"/>
      <c r="V67" s="622"/>
      <c r="W67" s="622"/>
      <c r="X67" s="622"/>
      <c r="Y67" s="561"/>
      <c r="Z67" s="536"/>
      <c r="AA67" s="363"/>
      <c r="AB67" s="363"/>
      <c r="AC67" s="363"/>
      <c r="AD67" s="622"/>
      <c r="AE67" s="622"/>
      <c r="AF67" s="561"/>
      <c r="AG67" s="107"/>
    </row>
    <row r="68" spans="1:50">
      <c r="A68" s="275"/>
      <c r="B68" s="323" t="s">
        <v>328</v>
      </c>
      <c r="C68" s="585"/>
      <c r="D68" s="336">
        <v>78.107926535277386</v>
      </c>
      <c r="E68" s="336">
        <v>81.35429418714935</v>
      </c>
      <c r="F68" s="336">
        <v>94.002568430562491</v>
      </c>
      <c r="G68" s="336">
        <v>90.017837777742059</v>
      </c>
      <c r="H68" s="336">
        <v>108.56896845371101</v>
      </c>
      <c r="I68" s="336">
        <v>104.27353981191828</v>
      </c>
      <c r="J68" s="336">
        <v>101.59290473483692</v>
      </c>
      <c r="K68" s="336">
        <v>67.137478506920445</v>
      </c>
      <c r="L68" s="336">
        <v>88.953281044255476</v>
      </c>
      <c r="M68" s="336">
        <v>93.329213995852569</v>
      </c>
      <c r="N68" s="336">
        <v>93.106825307611217</v>
      </c>
      <c r="O68" s="336">
        <v>84.544425352917358</v>
      </c>
      <c r="P68" s="336">
        <v>81.83182765026443</v>
      </c>
      <c r="Q68" s="336">
        <v>52.949432294114814</v>
      </c>
      <c r="R68" s="618">
        <v>82.255127124600122</v>
      </c>
      <c r="S68" s="618">
        <v>112.9261969347501</v>
      </c>
      <c r="T68" s="618">
        <v>71.374720246274535</v>
      </c>
      <c r="U68" s="618">
        <v>56.324795612712386</v>
      </c>
      <c r="V68" s="618">
        <v>84.223568382979408</v>
      </c>
      <c r="W68" s="618">
        <v>104.14226236918672</v>
      </c>
      <c r="X68" s="618">
        <v>75.691724545469157</v>
      </c>
      <c r="Y68" s="626">
        <v>6.0483659820998792E-2</v>
      </c>
      <c r="Z68" s="536"/>
      <c r="AA68" s="336">
        <v>343.48262693073127</v>
      </c>
      <c r="AB68" s="336">
        <v>381.57289150738666</v>
      </c>
      <c r="AC68" s="336">
        <v>359.93374569418074</v>
      </c>
      <c r="AD68" s="618">
        <v>329.96258400372949</v>
      </c>
      <c r="AE68" s="618">
        <v>316.06534661115302</v>
      </c>
      <c r="AF68" s="626">
        <v>-4.211761595496355E-2</v>
      </c>
      <c r="AG68" s="107"/>
    </row>
    <row r="69" spans="1:50" s="583" customFormat="1">
      <c r="A69" s="275"/>
      <c r="B69" s="587"/>
      <c r="C69" s="585"/>
      <c r="D69" s="618"/>
      <c r="E69" s="618"/>
      <c r="F69" s="618"/>
      <c r="G69" s="618"/>
      <c r="H69" s="618"/>
      <c r="I69" s="618"/>
      <c r="J69" s="618"/>
      <c r="K69" s="618"/>
      <c r="L69" s="618"/>
      <c r="M69" s="618"/>
      <c r="N69" s="618"/>
      <c r="O69" s="618"/>
      <c r="P69" s="618"/>
      <c r="Q69" s="618"/>
      <c r="R69" s="618"/>
      <c r="S69" s="618"/>
      <c r="T69" s="618"/>
      <c r="U69" s="618"/>
      <c r="V69" s="618"/>
      <c r="W69" s="618"/>
      <c r="X69" s="618"/>
      <c r="Y69" s="626"/>
      <c r="Z69" s="536"/>
      <c r="AA69" s="618"/>
      <c r="AB69" s="618"/>
      <c r="AC69" s="618"/>
      <c r="AD69" s="618"/>
      <c r="AE69" s="618"/>
      <c r="AF69" s="626"/>
      <c r="AG69" s="585"/>
      <c r="AH69" s="589"/>
      <c r="AI69" s="589"/>
      <c r="AJ69" s="589"/>
      <c r="AK69" s="589"/>
      <c r="AL69" s="589"/>
      <c r="AM69" s="589"/>
      <c r="AN69" s="589"/>
      <c r="AO69" s="589"/>
      <c r="AP69" s="589"/>
      <c r="AQ69" s="589"/>
      <c r="AR69" s="589"/>
      <c r="AS69" s="589"/>
      <c r="AT69" s="589"/>
      <c r="AU69" s="589"/>
      <c r="AV69" s="589"/>
      <c r="AW69" s="589"/>
      <c r="AX69" s="589"/>
    </row>
    <row r="70" spans="1:50">
      <c r="A70" s="107"/>
      <c r="B70" s="542" t="s">
        <v>338</v>
      </c>
      <c r="C70" s="564"/>
      <c r="D70" s="557"/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7"/>
      <c r="Y70" s="677"/>
      <c r="Z70" s="536"/>
      <c r="AA70" s="541"/>
      <c r="AB70" s="541"/>
      <c r="AC70" s="541"/>
      <c r="AD70" s="541"/>
      <c r="AE70" s="541"/>
      <c r="AF70" s="678"/>
      <c r="AG70" s="107"/>
    </row>
    <row r="71" spans="1:50" ht="8.25" customHeight="1">
      <c r="A71" s="107"/>
      <c r="B71" s="347"/>
      <c r="C71" s="347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608"/>
      <c r="T71" s="608"/>
      <c r="U71" s="608"/>
      <c r="V71" s="608"/>
      <c r="W71" s="608"/>
      <c r="X71" s="608"/>
      <c r="Y71" s="608"/>
      <c r="Z71" s="536"/>
      <c r="AA71" s="107"/>
      <c r="AB71" s="107"/>
      <c r="AC71" s="107"/>
      <c r="AD71" s="585"/>
      <c r="AE71" s="585"/>
      <c r="AF71" s="356"/>
      <c r="AG71" s="107"/>
    </row>
    <row r="72" spans="1:50">
      <c r="A72" s="107"/>
      <c r="B72" s="530" t="s">
        <v>340</v>
      </c>
      <c r="C72" s="325"/>
      <c r="D72" s="406"/>
      <c r="E72" s="406"/>
      <c r="F72" s="406"/>
      <c r="G72" s="406"/>
      <c r="H72" s="406"/>
      <c r="I72" s="406"/>
      <c r="J72" s="406"/>
      <c r="K72" s="406"/>
      <c r="L72" s="406"/>
      <c r="M72" s="406"/>
      <c r="N72" s="406"/>
      <c r="O72" s="406"/>
      <c r="P72" s="406"/>
      <c r="Q72" s="406"/>
      <c r="R72" s="406"/>
      <c r="S72" s="406"/>
      <c r="T72" s="406"/>
      <c r="U72" s="406"/>
      <c r="V72" s="406"/>
      <c r="W72" s="406"/>
      <c r="X72" s="406"/>
      <c r="Y72" s="626"/>
      <c r="Z72" s="536"/>
      <c r="AA72" s="108"/>
      <c r="AB72" s="108"/>
      <c r="AC72" s="108"/>
      <c r="AD72" s="108"/>
      <c r="AE72" s="108"/>
      <c r="AF72" s="365"/>
      <c r="AG72" s="107"/>
    </row>
    <row r="73" spans="1:50">
      <c r="A73" s="107"/>
      <c r="B73" s="530" t="s">
        <v>1204</v>
      </c>
      <c r="C73" s="350"/>
      <c r="Y73" s="626"/>
      <c r="Z73" s="536"/>
      <c r="AA73" s="358"/>
      <c r="AB73" s="358"/>
      <c r="AC73" s="358"/>
      <c r="AD73" s="612"/>
      <c r="AE73" s="612"/>
      <c r="AF73" s="626"/>
      <c r="AG73" s="107"/>
    </row>
    <row r="74" spans="1:50">
      <c r="A74" s="107"/>
      <c r="B74" s="106" t="s">
        <v>323</v>
      </c>
      <c r="C74" s="350"/>
      <c r="D74" s="559">
        <v>11164.100560000001</v>
      </c>
      <c r="E74" s="559">
        <v>11555.023260000002</v>
      </c>
      <c r="F74" s="559">
        <v>11419.89523</v>
      </c>
      <c r="G74" s="559">
        <v>11213.863469999998</v>
      </c>
      <c r="H74" s="559">
        <v>10156.465240000001</v>
      </c>
      <c r="I74" s="559">
        <v>10117.383249999999</v>
      </c>
      <c r="J74" s="559">
        <v>10069.09295</v>
      </c>
      <c r="K74" s="559">
        <v>10275.75179</v>
      </c>
      <c r="L74" s="559">
        <v>9515.7179799999994</v>
      </c>
      <c r="M74" s="559">
        <v>10033.67578</v>
      </c>
      <c r="N74" s="559">
        <v>11165.586020000001</v>
      </c>
      <c r="O74" s="559">
        <v>11325.846079999999</v>
      </c>
      <c r="P74" s="559">
        <v>10992.43741</v>
      </c>
      <c r="Q74" s="559">
        <v>10306.04952</v>
      </c>
      <c r="R74" s="597">
        <v>10785.722030000001</v>
      </c>
      <c r="S74" s="619">
        <v>11207.330529999997</v>
      </c>
      <c r="T74" s="619">
        <v>10638.024129999998</v>
      </c>
      <c r="U74" s="619">
        <v>10891.387580000001</v>
      </c>
      <c r="V74" s="619">
        <v>10377.369589999998</v>
      </c>
      <c r="W74" s="619">
        <v>8810.9700099999991</v>
      </c>
      <c r="X74" s="619">
        <v>10954.935969999999</v>
      </c>
      <c r="Y74" s="626">
        <v>2.979047952206515E-2</v>
      </c>
      <c r="Z74" s="536"/>
      <c r="AA74" s="559">
        <v>45352.882519999999</v>
      </c>
      <c r="AB74" s="559">
        <v>40618.693229999997</v>
      </c>
      <c r="AC74" s="559">
        <v>42040.825859999997</v>
      </c>
      <c r="AD74" s="619">
        <v>43291.539489999996</v>
      </c>
      <c r="AE74" s="619">
        <v>40717.75131</v>
      </c>
      <c r="AF74" s="626">
        <v>-5.9452452149328594E-2</v>
      </c>
      <c r="AG74" s="107"/>
    </row>
    <row r="75" spans="1:50">
      <c r="A75" s="107"/>
      <c r="B75" s="587" t="s">
        <v>353</v>
      </c>
      <c r="C75" s="350"/>
      <c r="D75" s="246">
        <v>960.78599999999994</v>
      </c>
      <c r="E75" s="246">
        <v>977.47700000000009</v>
      </c>
      <c r="F75" s="246">
        <v>1014.263</v>
      </c>
      <c r="G75" s="246">
        <v>990.86500000000001</v>
      </c>
      <c r="H75" s="246">
        <v>782.11500000000001</v>
      </c>
      <c r="I75" s="246">
        <v>701.63700000000006</v>
      </c>
      <c r="J75" s="246">
        <v>725.14299999999992</v>
      </c>
      <c r="K75" s="246">
        <v>603.37800000000004</v>
      </c>
      <c r="L75" s="246">
        <v>1056.434</v>
      </c>
      <c r="M75" s="246">
        <v>850.05700000000002</v>
      </c>
      <c r="N75" s="246">
        <v>908.04899999999998</v>
      </c>
      <c r="O75" s="246">
        <v>809.70099999999991</v>
      </c>
      <c r="P75" s="246">
        <v>956.79300000000012</v>
      </c>
      <c r="Q75" s="246">
        <v>1112.9870000000001</v>
      </c>
      <c r="R75" s="593">
        <v>962.60100000000011</v>
      </c>
      <c r="S75" s="609">
        <v>824.87199999999996</v>
      </c>
      <c r="T75" s="609">
        <v>781.54499999999996</v>
      </c>
      <c r="U75" s="609">
        <v>742.45099999999991</v>
      </c>
      <c r="V75" s="609">
        <v>675.96400000000006</v>
      </c>
      <c r="W75" s="609">
        <v>633.73099999999999</v>
      </c>
      <c r="X75" s="609">
        <v>589.76600000000008</v>
      </c>
      <c r="Y75" s="626">
        <v>-0.24538446282683646</v>
      </c>
      <c r="Z75" s="536"/>
      <c r="AA75" s="559">
        <v>3943.3910000000001</v>
      </c>
      <c r="AB75" s="559">
        <v>2812.2730000000001</v>
      </c>
      <c r="AC75" s="559">
        <v>3624.241</v>
      </c>
      <c r="AD75" s="619">
        <v>3857.2529999999997</v>
      </c>
      <c r="AE75" s="619">
        <v>2833.6910000000003</v>
      </c>
      <c r="AF75" s="626">
        <v>-0.26536034841375444</v>
      </c>
      <c r="AG75" s="107"/>
    </row>
    <row r="76" spans="1:50" s="408" customFormat="1">
      <c r="A76" s="107"/>
      <c r="B76" s="106" t="s">
        <v>349</v>
      </c>
      <c r="C76" s="350"/>
      <c r="D76" s="246"/>
      <c r="E76" s="246"/>
      <c r="F76" s="246"/>
      <c r="G76" s="246"/>
      <c r="H76" s="246"/>
      <c r="I76" s="246"/>
      <c r="J76" s="246"/>
      <c r="K76" s="246"/>
      <c r="L76" s="246"/>
      <c r="M76" s="246"/>
      <c r="N76" s="246"/>
      <c r="O76" s="246"/>
      <c r="P76" s="246"/>
      <c r="Q76" s="246"/>
      <c r="R76" s="593"/>
      <c r="S76" s="609"/>
      <c r="T76" s="609"/>
      <c r="U76" s="609"/>
      <c r="V76" s="609"/>
      <c r="W76" s="609"/>
      <c r="X76" s="609"/>
      <c r="Y76" s="626"/>
      <c r="Z76" s="536"/>
      <c r="AA76" s="559"/>
      <c r="AB76" s="559"/>
      <c r="AC76" s="559"/>
      <c r="AD76" s="619"/>
      <c r="AF76" s="626"/>
      <c r="AG76" s="107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</row>
    <row r="77" spans="1:50" s="408" customFormat="1">
      <c r="A77" s="107"/>
      <c r="B77" s="361" t="s">
        <v>344</v>
      </c>
      <c r="C77" s="350"/>
      <c r="D77" s="246"/>
      <c r="E77" s="246"/>
      <c r="F77" s="246"/>
      <c r="G77" s="246"/>
      <c r="H77" s="246"/>
      <c r="I77" s="246"/>
      <c r="J77" s="246"/>
      <c r="K77" s="246"/>
      <c r="L77" s="246"/>
      <c r="M77" s="246"/>
      <c r="N77" s="246"/>
      <c r="O77" s="246"/>
      <c r="P77" s="246"/>
      <c r="Q77" s="246"/>
      <c r="R77" s="593"/>
      <c r="S77" s="609"/>
      <c r="T77" s="609"/>
      <c r="U77" s="609"/>
      <c r="V77" s="609"/>
      <c r="W77" s="609"/>
      <c r="X77" s="609"/>
      <c r="Y77" s="626"/>
      <c r="Z77" s="536"/>
      <c r="AA77" s="358">
        <v>1.3277785286825474</v>
      </c>
      <c r="AB77" s="358">
        <v>1.4305538615916733</v>
      </c>
      <c r="AC77" s="358">
        <v>1.5269795800003365</v>
      </c>
      <c r="AD77" s="612">
        <v>1.5547551586582478</v>
      </c>
      <c r="AE77" s="612">
        <v>1.3741575916357851</v>
      </c>
      <c r="AF77" s="626">
        <v>-0.11615820408553468</v>
      </c>
      <c r="AG77" s="107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</row>
    <row r="78" spans="1:50" ht="9" customHeight="1">
      <c r="A78" s="107"/>
      <c r="B78" s="106"/>
      <c r="C78" s="350"/>
      <c r="D78" s="246"/>
      <c r="E78" s="246"/>
      <c r="F78" s="246"/>
      <c r="G78" s="246"/>
      <c r="H78" s="246"/>
      <c r="I78" s="246"/>
      <c r="J78" s="246"/>
      <c r="K78" s="246"/>
      <c r="L78" s="246"/>
      <c r="M78" s="246"/>
      <c r="N78" s="246"/>
      <c r="O78" s="246"/>
      <c r="P78" s="246"/>
      <c r="Q78" s="246"/>
      <c r="R78" s="593"/>
      <c r="S78" s="609"/>
      <c r="T78" s="609"/>
      <c r="U78" s="609"/>
      <c r="V78" s="609"/>
      <c r="W78" s="609"/>
      <c r="X78" s="609"/>
      <c r="Y78" s="626"/>
      <c r="Z78" s="536"/>
      <c r="AA78" s="559"/>
      <c r="AB78" s="559"/>
      <c r="AC78" s="559"/>
      <c r="AD78" s="619"/>
      <c r="AE78" s="619"/>
      <c r="AF78" s="626"/>
      <c r="AG78" s="107"/>
    </row>
    <row r="79" spans="1:50">
      <c r="A79" s="107"/>
      <c r="B79" s="530" t="s">
        <v>347</v>
      </c>
      <c r="C79" s="325"/>
      <c r="D79" s="246"/>
      <c r="E79" s="246"/>
      <c r="F79" s="246"/>
      <c r="G79" s="246"/>
      <c r="H79" s="246"/>
      <c r="I79" s="246"/>
      <c r="J79" s="246"/>
      <c r="K79" s="246"/>
      <c r="L79" s="246"/>
      <c r="M79" s="246"/>
      <c r="N79" s="246"/>
      <c r="O79" s="246"/>
      <c r="P79" s="246"/>
      <c r="Q79" s="246"/>
      <c r="R79" s="593"/>
      <c r="S79" s="609"/>
      <c r="T79" s="609"/>
      <c r="U79" s="609"/>
      <c r="V79" s="609"/>
      <c r="W79" s="609"/>
      <c r="X79" s="609"/>
      <c r="Y79" s="626"/>
      <c r="Z79" s="536"/>
      <c r="AA79" s="246"/>
      <c r="AB79" s="246"/>
      <c r="AC79" s="246"/>
      <c r="AD79" s="609"/>
      <c r="AE79" s="609"/>
      <c r="AF79" s="626"/>
      <c r="AG79" s="107"/>
    </row>
    <row r="80" spans="1:50">
      <c r="A80" s="107"/>
      <c r="B80" s="532" t="s">
        <v>358</v>
      </c>
      <c r="C80" s="348"/>
      <c r="D80" s="246"/>
      <c r="E80" s="246"/>
      <c r="F80" s="246"/>
      <c r="G80" s="246"/>
      <c r="H80" s="246"/>
      <c r="I80" s="246"/>
      <c r="J80" s="246"/>
      <c r="K80" s="246"/>
      <c r="L80" s="246"/>
      <c r="M80" s="246"/>
      <c r="N80" s="246"/>
      <c r="O80" s="246"/>
      <c r="P80" s="246"/>
      <c r="Q80" s="246"/>
      <c r="R80" s="593"/>
      <c r="S80" s="609"/>
      <c r="T80" s="609"/>
      <c r="U80" s="609"/>
      <c r="V80" s="609"/>
      <c r="W80" s="609"/>
      <c r="X80" s="609"/>
      <c r="Y80" s="626"/>
      <c r="Z80" s="536"/>
      <c r="AA80" s="246"/>
      <c r="AB80" s="246"/>
      <c r="AC80" s="246"/>
      <c r="AD80" s="609"/>
      <c r="AE80" s="609"/>
      <c r="AF80" s="626"/>
      <c r="AG80" s="107"/>
    </row>
    <row r="81" spans="1:50">
      <c r="A81" s="107"/>
      <c r="B81" s="106" t="s">
        <v>348</v>
      </c>
      <c r="C81" s="106"/>
      <c r="D81" s="341">
        <v>146.53</v>
      </c>
      <c r="E81" s="341">
        <v>130.197</v>
      </c>
      <c r="F81" s="559">
        <v>134.48500000000001</v>
      </c>
      <c r="G81" s="559">
        <v>148.22800000000001</v>
      </c>
      <c r="H81" s="559">
        <v>129.00200000000001</v>
      </c>
      <c r="I81" s="559">
        <v>187.572</v>
      </c>
      <c r="J81" s="559">
        <v>176.08799999999999</v>
      </c>
      <c r="K81" s="559">
        <v>166.959</v>
      </c>
      <c r="L81" s="559">
        <v>190.26599999999999</v>
      </c>
      <c r="M81" s="559">
        <v>185.10499999999999</v>
      </c>
      <c r="N81" s="559">
        <v>133.042</v>
      </c>
      <c r="O81" s="559">
        <v>187.93608000000003</v>
      </c>
      <c r="P81" s="559">
        <v>178.84114</v>
      </c>
      <c r="Q81" s="559">
        <v>191.86452</v>
      </c>
      <c r="R81" s="597">
        <v>196.78438</v>
      </c>
      <c r="S81" s="619">
        <v>184.73400000000001</v>
      </c>
      <c r="T81" s="619">
        <v>189.327</v>
      </c>
      <c r="U81" s="619">
        <v>187.03399999999999</v>
      </c>
      <c r="V81" s="619">
        <v>192.68700000000001</v>
      </c>
      <c r="W81" s="619">
        <v>193.06700000000001</v>
      </c>
      <c r="X81" s="619">
        <v>198.30952000000002</v>
      </c>
      <c r="Y81" s="626">
        <v>4.7444474375023304E-2</v>
      </c>
      <c r="Z81" s="536"/>
      <c r="AA81" s="246">
        <v>559.44000000000005</v>
      </c>
      <c r="AB81" s="246">
        <v>659.62099999999998</v>
      </c>
      <c r="AC81" s="246">
        <v>696.34908000000007</v>
      </c>
      <c r="AD81" s="609">
        <v>752.22403999999995</v>
      </c>
      <c r="AE81" s="609">
        <v>762.11500000000012</v>
      </c>
      <c r="AF81" s="626">
        <v>1.3148954931033741E-2</v>
      </c>
      <c r="AG81" s="107"/>
    </row>
    <row r="82" spans="1:50">
      <c r="A82" s="107"/>
      <c r="B82" s="106" t="s">
        <v>349</v>
      </c>
      <c r="C82" s="106"/>
      <c r="D82" s="246"/>
      <c r="E82" s="246"/>
      <c r="F82" s="246"/>
      <c r="G82" s="246"/>
      <c r="H82" s="246"/>
      <c r="I82" s="246"/>
      <c r="J82" s="246"/>
      <c r="K82" s="246"/>
      <c r="L82" s="246"/>
      <c r="M82" s="246"/>
      <c r="N82" s="246"/>
      <c r="O82" s="246"/>
      <c r="P82" s="246"/>
      <c r="Q82" s="246"/>
      <c r="R82" s="593"/>
      <c r="S82" s="609"/>
      <c r="T82" s="609"/>
      <c r="U82" s="609"/>
      <c r="V82" s="609"/>
      <c r="W82" s="609"/>
      <c r="X82" s="609"/>
      <c r="Y82" s="626"/>
      <c r="Z82" s="536"/>
      <c r="AA82" s="246"/>
      <c r="AB82" s="246"/>
      <c r="AC82" s="246"/>
      <c r="AD82" s="609"/>
      <c r="AE82" s="609"/>
      <c r="AF82" s="626"/>
      <c r="AG82" s="107"/>
    </row>
    <row r="83" spans="1:50">
      <c r="A83" s="107"/>
      <c r="B83" s="361" t="s">
        <v>344</v>
      </c>
      <c r="C83" s="350"/>
      <c r="D83" s="338">
        <v>1.1193769194021701</v>
      </c>
      <c r="E83" s="338">
        <v>1.0833214282971191</v>
      </c>
      <c r="F83" s="338">
        <v>1.340652117336506</v>
      </c>
      <c r="G83" s="338">
        <v>2.2660111449928486</v>
      </c>
      <c r="H83" s="338">
        <v>3.1303235608750253</v>
      </c>
      <c r="I83" s="338">
        <v>2.590412748171369</v>
      </c>
      <c r="J83" s="338">
        <v>3.2046391576938804</v>
      </c>
      <c r="K83" s="338">
        <v>2.6102618008013945</v>
      </c>
      <c r="L83" s="338">
        <v>2.5499999999999998</v>
      </c>
      <c r="M83" s="338">
        <v>2.83</v>
      </c>
      <c r="N83" s="338">
        <v>2.91</v>
      </c>
      <c r="O83" s="338">
        <v>2.3780900264091778</v>
      </c>
      <c r="P83" s="338">
        <v>2.8198990667190071</v>
      </c>
      <c r="Q83" s="338">
        <v>2.7726229666924862</v>
      </c>
      <c r="R83" s="603">
        <v>2.9194695533848471</v>
      </c>
      <c r="S83" s="604">
        <v>2.4011178234650905</v>
      </c>
      <c r="T83" s="604">
        <v>2.2025838892498166</v>
      </c>
      <c r="U83" s="604">
        <v>2.2784552541249186</v>
      </c>
      <c r="V83" s="604">
        <v>2.4947598955819501</v>
      </c>
      <c r="W83" s="619">
        <v>2.2326119947997327</v>
      </c>
      <c r="X83" s="612">
        <v>2.326010874314052</v>
      </c>
      <c r="Y83" s="626">
        <v>5.6037359424377486E-2</v>
      </c>
      <c r="Z83" s="536"/>
      <c r="AA83" s="338">
        <v>1.4679883454883453</v>
      </c>
      <c r="AB83" s="338">
        <v>2.8649968694144063</v>
      </c>
      <c r="AC83" s="338">
        <v>2.6496196058011914</v>
      </c>
      <c r="AD83" s="604">
        <v>2.7204300227825251</v>
      </c>
      <c r="AE83" s="604">
        <v>2.3026822723604696</v>
      </c>
      <c r="AF83" s="626">
        <v>-0.15355945454343001</v>
      </c>
      <c r="AG83" s="107"/>
    </row>
    <row r="84" spans="1:50" s="408" customFormat="1">
      <c r="A84" s="107"/>
      <c r="B84" s="361" t="s">
        <v>1264</v>
      </c>
      <c r="C84" s="350"/>
      <c r="D84" s="338">
        <v>3.2684299999999999</v>
      </c>
      <c r="E84" s="338">
        <v>3.33622</v>
      </c>
      <c r="F84" s="338">
        <v>3.0840399999999999</v>
      </c>
      <c r="G84" s="338">
        <v>2.9786800000000002</v>
      </c>
      <c r="H84" s="338">
        <v>4.5419299999999998</v>
      </c>
      <c r="I84" s="338">
        <v>2.5904099999999999</v>
      </c>
      <c r="J84" s="338">
        <v>3.2046399999999999</v>
      </c>
      <c r="K84" s="338">
        <v>2.6102599999999998</v>
      </c>
      <c r="L84" s="338">
        <v>2.5476299999999998</v>
      </c>
      <c r="M84" s="338">
        <v>2.83</v>
      </c>
      <c r="N84" s="338">
        <v>2.91</v>
      </c>
      <c r="O84" s="338">
        <v>2.3748100000000001</v>
      </c>
      <c r="P84" s="338">
        <v>2.8439731484601363</v>
      </c>
      <c r="Q84" s="338">
        <v>2.7621678046571607</v>
      </c>
      <c r="R84" s="604">
        <v>2.9127438874975748</v>
      </c>
      <c r="S84" s="604">
        <v>2.4011178234650901</v>
      </c>
      <c r="T84" s="604">
        <v>2.2025838892498166</v>
      </c>
      <c r="U84" s="619">
        <v>0</v>
      </c>
      <c r="V84" s="619">
        <v>0</v>
      </c>
      <c r="W84" s="619">
        <v>0</v>
      </c>
      <c r="X84" s="612">
        <v>2.326010874314052</v>
      </c>
      <c r="Y84" s="626">
        <v>5.6037359424377486E-2</v>
      </c>
      <c r="Z84" s="536"/>
      <c r="AA84" s="338">
        <v>3.1680700000000002</v>
      </c>
      <c r="AB84" s="338">
        <v>3.2019600000000001</v>
      </c>
      <c r="AC84" s="338">
        <v>2.6454800000000001</v>
      </c>
      <c r="AD84" s="604">
        <v>2.7323402214053139</v>
      </c>
      <c r="AE84" s="619">
        <v>0</v>
      </c>
      <c r="AF84" s="626" t="s">
        <v>1436</v>
      </c>
      <c r="AG84" s="107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</row>
    <row r="85" spans="1:50">
      <c r="A85" s="107"/>
      <c r="B85" s="361" t="s">
        <v>357</v>
      </c>
      <c r="C85" s="323"/>
      <c r="D85" s="366">
        <v>5.7499248686275848E-3</v>
      </c>
      <c r="E85" s="366">
        <v>5.1835613186171723E-3</v>
      </c>
      <c r="F85" s="366">
        <v>4.9401263932780616E-3</v>
      </c>
      <c r="G85" s="366">
        <v>3.6870572496424431E-3</v>
      </c>
      <c r="H85" s="366">
        <v>3.1881747569805119E-3</v>
      </c>
      <c r="I85" s="366">
        <v>3.4193959492888064E-3</v>
      </c>
      <c r="J85" s="366">
        <v>3.3038144620871381E-3</v>
      </c>
      <c r="K85" s="366">
        <v>3.3361354943429226E-3</v>
      </c>
      <c r="L85" s="366">
        <v>3.0985917137060746E-3</v>
      </c>
      <c r="M85" s="366">
        <v>3.1248848545420167E-3</v>
      </c>
      <c r="N85" s="366">
        <v>2.8986168503179447E-3</v>
      </c>
      <c r="O85" s="366">
        <v>3.6274098619062389E-3</v>
      </c>
      <c r="P85" s="366">
        <v>3.1654979721108911E-3</v>
      </c>
      <c r="Q85" s="366">
        <v>6.702230052747637E-3</v>
      </c>
      <c r="R85" s="366">
        <v>6.5986025008692249E-3</v>
      </c>
      <c r="S85" s="366">
        <v>3.6045898372795474E-3</v>
      </c>
      <c r="T85" s="366">
        <v>3.2174013584961468E-3</v>
      </c>
      <c r="U85" s="366">
        <v>3.2182094271629757E-3</v>
      </c>
      <c r="V85" s="366">
        <v>3.3944957106602936E-3</v>
      </c>
      <c r="W85" s="366">
        <v>3.5347479165263873E-3</v>
      </c>
      <c r="X85" s="366">
        <v>3.0600485493585987E-3</v>
      </c>
      <c r="Y85" s="626">
        <v>-4.8906801360678487E-2</v>
      </c>
      <c r="Z85" s="536"/>
      <c r="AA85" s="366">
        <v>4.8768744530244528E-3</v>
      </c>
      <c r="AB85" s="366">
        <v>3.177823052717038E-3</v>
      </c>
      <c r="AC85" s="366">
        <v>3.2100960483784939E-3</v>
      </c>
      <c r="AD85" s="366">
        <v>5.073533171048349E-3</v>
      </c>
      <c r="AE85" s="366">
        <v>3.3427683486088049E-3</v>
      </c>
      <c r="AF85" s="626">
        <v>-0.3411360020894304</v>
      </c>
      <c r="AG85" s="107"/>
    </row>
    <row r="86" spans="1:50">
      <c r="A86" s="107"/>
      <c r="B86" s="106" t="s">
        <v>726</v>
      </c>
      <c r="C86" s="106"/>
      <c r="D86" s="367"/>
      <c r="E86" s="367"/>
      <c r="F86" s="367"/>
      <c r="G86" s="367"/>
      <c r="H86" s="367"/>
      <c r="I86" s="367"/>
      <c r="J86" s="367"/>
      <c r="K86" s="367"/>
      <c r="L86" s="367"/>
      <c r="M86" s="367"/>
      <c r="N86" s="367"/>
      <c r="O86" s="367"/>
      <c r="P86" s="367"/>
      <c r="Q86" s="367"/>
      <c r="R86" s="600"/>
      <c r="S86" s="600"/>
      <c r="T86" s="600"/>
      <c r="U86" s="600"/>
      <c r="V86" s="600"/>
      <c r="W86" s="600"/>
      <c r="X86" s="600"/>
      <c r="Y86" s="626"/>
      <c r="Z86" s="536"/>
      <c r="AA86" s="246"/>
      <c r="AB86" s="246"/>
      <c r="AC86" s="246"/>
      <c r="AD86" s="609"/>
      <c r="AE86" s="609"/>
      <c r="AF86" s="626"/>
      <c r="AG86" s="107"/>
    </row>
    <row r="87" spans="1:50">
      <c r="A87" s="107"/>
      <c r="B87" s="361" t="s">
        <v>359</v>
      </c>
      <c r="C87" s="352"/>
      <c r="D87" s="359">
        <v>0.79330000000000001</v>
      </c>
      <c r="E87" s="359">
        <v>0.88700000000000001</v>
      </c>
      <c r="F87" s="359">
        <v>0.69499999999999995</v>
      </c>
      <c r="G87" s="359">
        <v>0.77810120059343779</v>
      </c>
      <c r="H87" s="359">
        <v>0.8566583999195454</v>
      </c>
      <c r="I87" s="359">
        <v>0.87192847991481026</v>
      </c>
      <c r="J87" s="359">
        <v>0.88726970986713027</v>
      </c>
      <c r="K87" s="359">
        <v>0.8352958593731149</v>
      </c>
      <c r="L87" s="359">
        <v>0.84639575042699267</v>
      </c>
      <c r="M87" s="359">
        <v>0.83857651542583211</v>
      </c>
      <c r="N87" s="359">
        <v>0.88394310578557111</v>
      </c>
      <c r="O87" s="359">
        <v>0.85569205290937644</v>
      </c>
      <c r="P87" s="359">
        <v>0.88524436795101025</v>
      </c>
      <c r="Q87" s="359">
        <v>0.88416588636188398</v>
      </c>
      <c r="R87" s="599">
        <v>0.86396450895023291</v>
      </c>
      <c r="S87" s="613">
        <v>0.86399999999999999</v>
      </c>
      <c r="T87" s="613">
        <v>0.85057068155442972</v>
      </c>
      <c r="U87" s="613">
        <v>0.88164701812013702</v>
      </c>
      <c r="V87" s="613">
        <v>0.87077871842996901</v>
      </c>
      <c r="W87" s="613">
        <v>0.8747733882306159</v>
      </c>
      <c r="X87" s="613">
        <v>0.89322669484811656</v>
      </c>
      <c r="Y87" s="626">
        <v>5.0149874923659965E-2</v>
      </c>
      <c r="Z87" s="536"/>
      <c r="AA87" s="368">
        <v>0.69476205690137416</v>
      </c>
      <c r="AB87" s="368">
        <v>0.86586399270845726</v>
      </c>
      <c r="AC87" s="368">
        <v>0.85459807695587642</v>
      </c>
      <c r="AD87" s="601">
        <v>0.872</v>
      </c>
      <c r="AE87" s="601">
        <v>0.8700887505725825</v>
      </c>
      <c r="AF87" s="626">
        <v>-2.1917998020842822E-3</v>
      </c>
      <c r="AG87" s="107"/>
    </row>
    <row r="88" spans="1:50">
      <c r="A88" s="107"/>
      <c r="B88" s="361" t="s">
        <v>357</v>
      </c>
      <c r="C88" s="352"/>
      <c r="D88" s="368">
        <v>0.9194</v>
      </c>
      <c r="E88" s="368">
        <v>0.90799999999999992</v>
      </c>
      <c r="F88" s="368">
        <v>0.91299999999999992</v>
      </c>
      <c r="G88" s="368">
        <v>0.86951886467827166</v>
      </c>
      <c r="H88" s="368">
        <v>0.83558292688877889</v>
      </c>
      <c r="I88" s="368">
        <v>0.85683622078915289</v>
      </c>
      <c r="J88" s="368">
        <v>0.84244536276159787</v>
      </c>
      <c r="K88" s="368">
        <v>0.84163299567959315</v>
      </c>
      <c r="L88" s="368">
        <v>0.83833302523626163</v>
      </c>
      <c r="M88" s="368">
        <v>0.8604615862167766</v>
      </c>
      <c r="N88" s="368">
        <v>0.84948871064853326</v>
      </c>
      <c r="O88" s="368">
        <v>0.8518662872994931</v>
      </c>
      <c r="P88" s="368">
        <v>0.86611420994509958</v>
      </c>
      <c r="Q88" s="368">
        <v>0.85515561179867317</v>
      </c>
      <c r="R88" s="601">
        <v>0.85096950661377335</v>
      </c>
      <c r="S88" s="613">
        <v>0.83699999999999997</v>
      </c>
      <c r="T88" s="613">
        <v>0.83625969964942259</v>
      </c>
      <c r="U88" s="613">
        <v>0.84752204091298688</v>
      </c>
      <c r="V88" s="613">
        <v>0.81388367676644691</v>
      </c>
      <c r="W88" s="613">
        <v>0.85351379824888995</v>
      </c>
      <c r="X88" s="613">
        <v>0.87166604096936384</v>
      </c>
      <c r="Y88" s="626">
        <v>4.2338930519770779E-2</v>
      </c>
      <c r="Z88" s="536"/>
      <c r="AA88" s="368">
        <v>0.9046431557133785</v>
      </c>
      <c r="AB88" s="368">
        <v>0.88709999999999989</v>
      </c>
      <c r="AC88" s="368">
        <v>0.84666189742956055</v>
      </c>
      <c r="AD88" s="601">
        <v>0.84399999999999997</v>
      </c>
      <c r="AE88" s="601">
        <v>0.83791160678941434</v>
      </c>
      <c r="AF88" s="626">
        <v>-7.2137360314995513E-3</v>
      </c>
      <c r="AG88" s="107"/>
    </row>
    <row r="89" spans="1:50">
      <c r="A89" s="107"/>
      <c r="B89" s="106" t="s">
        <v>350</v>
      </c>
      <c r="C89" s="106"/>
      <c r="D89" s="401"/>
      <c r="E89" s="401"/>
      <c r="F89" s="401"/>
      <c r="G89" s="401"/>
      <c r="H89" s="401"/>
      <c r="I89" s="401"/>
      <c r="J89" s="401"/>
      <c r="K89" s="401"/>
      <c r="L89" s="401"/>
      <c r="M89" s="401"/>
      <c r="N89" s="401"/>
      <c r="O89" s="401"/>
      <c r="P89" s="401"/>
      <c r="Q89" s="401"/>
      <c r="R89" s="602"/>
      <c r="S89" s="613"/>
      <c r="T89" s="613"/>
      <c r="U89" s="613"/>
      <c r="V89" s="613"/>
      <c r="W89" s="613"/>
      <c r="X89" s="613"/>
      <c r="Y89" s="626"/>
      <c r="Z89" s="536"/>
      <c r="AA89" s="338"/>
      <c r="AB89" s="338"/>
      <c r="AC89" s="338"/>
      <c r="AD89" s="604"/>
      <c r="AE89" s="604"/>
      <c r="AF89" s="626"/>
      <c r="AG89" s="107"/>
    </row>
    <row r="90" spans="1:50">
      <c r="A90" s="107"/>
      <c r="B90" s="361" t="s">
        <v>360</v>
      </c>
      <c r="C90" s="326"/>
      <c r="D90" s="338">
        <v>2.5968843100000001</v>
      </c>
      <c r="E90" s="338">
        <v>1.8729559099999999</v>
      </c>
      <c r="F90" s="338">
        <v>2.7318114000000002</v>
      </c>
      <c r="G90" s="338">
        <v>6.1017111899999996</v>
      </c>
      <c r="H90" s="338">
        <v>8.6705372700000005</v>
      </c>
      <c r="I90" s="338">
        <v>8.8385217400000009</v>
      </c>
      <c r="J90" s="338">
        <v>14.16087418</v>
      </c>
      <c r="K90" s="338">
        <v>6.1436940499999997</v>
      </c>
      <c r="L90" s="338">
        <v>13.330766379999998</v>
      </c>
      <c r="M90" s="338">
        <v>12.45133583</v>
      </c>
      <c r="N90" s="338">
        <v>9.1367217800000002</v>
      </c>
      <c r="O90" s="338">
        <v>9.1717047899999997</v>
      </c>
      <c r="P90" s="338">
        <v>11.459173985251763</v>
      </c>
      <c r="Q90" s="338">
        <v>10.757672005877792</v>
      </c>
      <c r="R90" s="595">
        <v>9.5562703124496373</v>
      </c>
      <c r="S90" s="604">
        <v>9.2293429562142055</v>
      </c>
      <c r="T90" s="604">
        <v>9.5132890634474307</v>
      </c>
      <c r="U90" s="604">
        <v>9.6988718471381183</v>
      </c>
      <c r="V90" s="604">
        <v>10.18632075524398</v>
      </c>
      <c r="W90" s="604">
        <v>10.201734941665046</v>
      </c>
      <c r="X90" s="604">
        <v>10.23515405018728</v>
      </c>
      <c r="Y90" s="626">
        <v>7.5879643930241159E-2</v>
      </c>
      <c r="Z90" s="536"/>
      <c r="AA90" s="338">
        <v>13.303362810000001</v>
      </c>
      <c r="AB90" s="338">
        <v>37.813627240000002</v>
      </c>
      <c r="AC90" s="338">
        <v>44.09052878</v>
      </c>
      <c r="AD90" s="604">
        <v>41.002459259793397</v>
      </c>
      <c r="AE90" s="604">
        <v>39.600216607494581</v>
      </c>
      <c r="AF90" s="626">
        <v>-3.4198988978054845E-2</v>
      </c>
      <c r="AG90" s="107"/>
    </row>
    <row r="91" spans="1:50">
      <c r="A91" s="107"/>
      <c r="B91" s="361" t="s">
        <v>361</v>
      </c>
      <c r="C91" s="326"/>
      <c r="D91" s="246">
        <v>705.05110000000002</v>
      </c>
      <c r="E91" s="246">
        <v>559.38667999999996</v>
      </c>
      <c r="F91" s="246">
        <v>569.47909000000004</v>
      </c>
      <c r="G91" s="246">
        <v>451.78424000000001</v>
      </c>
      <c r="H91" s="246">
        <v>320.11180000000002</v>
      </c>
      <c r="I91" s="246">
        <v>464.74624999999997</v>
      </c>
      <c r="J91" s="246">
        <v>509.83013</v>
      </c>
      <c r="K91" s="246">
        <v>249.67394999999999</v>
      </c>
      <c r="L91" s="246">
        <v>600.31605000000002</v>
      </c>
      <c r="M91" s="246">
        <v>540.30951000000005</v>
      </c>
      <c r="N91" s="246">
        <v>324.41030999999998</v>
      </c>
      <c r="O91" s="246">
        <v>436.28748000000002</v>
      </c>
      <c r="P91" s="246">
        <v>432.47164549686784</v>
      </c>
      <c r="Q91" s="246">
        <v>383.27455043042085</v>
      </c>
      <c r="R91" s="593">
        <v>412.69606904843664</v>
      </c>
      <c r="S91" s="609">
        <v>435.54905976827172</v>
      </c>
      <c r="T91" s="609">
        <v>593.11454807368943</v>
      </c>
      <c r="U91" s="609">
        <v>491.73081231856071</v>
      </c>
      <c r="V91" s="609">
        <v>540.7805595703403</v>
      </c>
      <c r="W91" s="609">
        <v>537.20153570878381</v>
      </c>
      <c r="X91" s="609">
        <v>493.69192989714276</v>
      </c>
      <c r="Y91" s="626">
        <v>-0.16762802143270694</v>
      </c>
      <c r="Z91" s="536"/>
      <c r="AA91" s="246">
        <v>2285.70111</v>
      </c>
      <c r="AB91" s="246">
        <v>1544.36213</v>
      </c>
      <c r="AC91" s="246">
        <v>1901.3233499999999</v>
      </c>
      <c r="AD91" s="609">
        <v>1663.9913247439972</v>
      </c>
      <c r="AE91" s="609">
        <v>2162.8274556713741</v>
      </c>
      <c r="AF91" s="626">
        <v>0.29978289159898242</v>
      </c>
      <c r="AG91" s="107"/>
    </row>
    <row r="92" spans="1:50">
      <c r="A92" s="107"/>
      <c r="B92" s="361" t="s">
        <v>362</v>
      </c>
      <c r="C92" s="326"/>
      <c r="D92" s="341">
        <v>0</v>
      </c>
      <c r="E92" s="341">
        <v>0</v>
      </c>
      <c r="F92" s="559">
        <v>0</v>
      </c>
      <c r="G92" s="559">
        <v>0</v>
      </c>
      <c r="H92" s="559">
        <v>0</v>
      </c>
      <c r="I92" s="559">
        <v>0</v>
      </c>
      <c r="J92" s="559">
        <v>0</v>
      </c>
      <c r="K92" s="559">
        <v>0</v>
      </c>
      <c r="L92" s="559">
        <v>0</v>
      </c>
      <c r="M92" s="559">
        <v>0</v>
      </c>
      <c r="N92" s="559">
        <v>0</v>
      </c>
      <c r="O92" s="559">
        <v>0</v>
      </c>
      <c r="P92" s="559">
        <v>0</v>
      </c>
      <c r="Q92" s="619">
        <v>0</v>
      </c>
      <c r="R92" s="619">
        <v>0</v>
      </c>
      <c r="S92" s="619">
        <v>0</v>
      </c>
      <c r="T92" s="619">
        <v>0</v>
      </c>
      <c r="U92" s="619">
        <v>0</v>
      </c>
      <c r="V92" s="619">
        <v>0</v>
      </c>
      <c r="W92" s="619">
        <v>0</v>
      </c>
      <c r="X92" s="619">
        <v>0</v>
      </c>
      <c r="Y92" s="626" t="s">
        <v>282</v>
      </c>
      <c r="Z92" s="536"/>
      <c r="AA92" s="559">
        <v>0</v>
      </c>
      <c r="AB92" s="559">
        <v>0</v>
      </c>
      <c r="AC92" s="619">
        <v>0</v>
      </c>
      <c r="AD92" s="619">
        <v>0</v>
      </c>
      <c r="AE92" s="619">
        <v>0</v>
      </c>
      <c r="AF92" s="626" t="s">
        <v>282</v>
      </c>
      <c r="AG92" s="107"/>
    </row>
    <row r="93" spans="1:50" ht="9" customHeight="1">
      <c r="A93" s="107"/>
      <c r="B93" s="107"/>
      <c r="C93" s="326"/>
      <c r="D93" s="341"/>
      <c r="E93" s="341"/>
      <c r="F93" s="559"/>
      <c r="G93" s="559"/>
      <c r="H93" s="559"/>
      <c r="I93" s="559"/>
      <c r="J93" s="559"/>
      <c r="K93" s="559"/>
      <c r="L93" s="559"/>
      <c r="M93" s="559"/>
      <c r="N93" s="559"/>
      <c r="O93" s="559"/>
      <c r="P93" s="559"/>
      <c r="Q93" s="559"/>
      <c r="R93" s="597"/>
      <c r="S93" s="619"/>
      <c r="T93" s="619"/>
      <c r="U93" s="619"/>
      <c r="V93" s="619"/>
      <c r="W93" s="619"/>
      <c r="X93" s="619"/>
      <c r="Y93" s="626"/>
      <c r="Z93" s="536"/>
      <c r="AA93" s="369"/>
      <c r="AB93" s="369"/>
      <c r="AC93" s="369"/>
      <c r="AD93" s="369"/>
      <c r="AE93" s="369"/>
      <c r="AF93" s="626"/>
      <c r="AG93" s="107"/>
    </row>
    <row r="94" spans="1:50">
      <c r="A94" s="107"/>
      <c r="B94" s="106" t="s">
        <v>1053</v>
      </c>
      <c r="C94" s="326"/>
      <c r="D94" s="246">
        <v>32.594799999999999</v>
      </c>
      <c r="E94" s="246">
        <v>30.611729999999998</v>
      </c>
      <c r="F94" s="246">
        <v>35.095570000000002</v>
      </c>
      <c r="G94" s="246">
        <v>14.218299999999999</v>
      </c>
      <c r="H94" s="246">
        <v>29.978060000000003</v>
      </c>
      <c r="I94" s="559">
        <v>0</v>
      </c>
      <c r="J94" s="559">
        <v>0</v>
      </c>
      <c r="K94" s="559">
        <v>0</v>
      </c>
      <c r="L94" s="559">
        <v>0</v>
      </c>
      <c r="M94" s="559">
        <v>0</v>
      </c>
      <c r="N94" s="559">
        <v>0</v>
      </c>
      <c r="O94" s="559">
        <v>8.3469999999999995</v>
      </c>
      <c r="P94" s="559">
        <v>1.9222900000000001</v>
      </c>
      <c r="Q94" s="559">
        <v>26.616520000000001</v>
      </c>
      <c r="R94" s="597">
        <v>32.168379999999999</v>
      </c>
      <c r="S94" s="619">
        <v>0</v>
      </c>
      <c r="T94" s="619">
        <v>0</v>
      </c>
      <c r="U94" s="619">
        <v>0</v>
      </c>
      <c r="V94" s="619">
        <v>0</v>
      </c>
      <c r="W94" s="619">
        <v>0</v>
      </c>
      <c r="X94" s="619">
        <v>0</v>
      </c>
      <c r="Y94" s="626" t="s">
        <v>282</v>
      </c>
      <c r="Z94" s="536"/>
      <c r="AA94" s="559">
        <v>112.5204</v>
      </c>
      <c r="AB94" s="559">
        <v>29.978060000000003</v>
      </c>
      <c r="AC94" s="559">
        <v>8.3469999999999995</v>
      </c>
      <c r="AD94" s="619">
        <v>60.707190000000004</v>
      </c>
      <c r="AE94" s="619">
        <v>0</v>
      </c>
      <c r="AF94" s="626" t="s">
        <v>1436</v>
      </c>
      <c r="AG94" s="107"/>
    </row>
    <row r="95" spans="1:50">
      <c r="A95" s="107"/>
      <c r="B95" s="361"/>
      <c r="C95" s="326"/>
      <c r="D95" s="341"/>
      <c r="E95" s="341"/>
      <c r="F95" s="559"/>
      <c r="G95" s="559"/>
      <c r="H95" s="559"/>
      <c r="I95" s="559"/>
      <c r="J95" s="559"/>
      <c r="K95" s="559"/>
      <c r="L95" s="559"/>
      <c r="M95" s="559"/>
      <c r="N95" s="559"/>
      <c r="O95" s="559"/>
      <c r="P95" s="559"/>
      <c r="Q95" s="559"/>
      <c r="R95" s="597"/>
      <c r="S95" s="619"/>
      <c r="T95" s="619"/>
      <c r="U95" s="619"/>
      <c r="V95" s="619"/>
      <c r="W95" s="619"/>
      <c r="X95" s="619"/>
      <c r="Y95" s="626"/>
      <c r="Z95" s="536"/>
      <c r="AA95" s="369"/>
      <c r="AB95" s="369"/>
      <c r="AC95" s="369"/>
      <c r="AD95" s="369"/>
      <c r="AE95" s="369"/>
      <c r="AF95" s="626"/>
      <c r="AG95" s="107"/>
    </row>
    <row r="96" spans="1:50">
      <c r="A96" s="107"/>
      <c r="B96" s="532" t="s">
        <v>363</v>
      </c>
      <c r="C96" s="348"/>
      <c r="D96" s="338"/>
      <c r="E96" s="338"/>
      <c r="F96" s="338"/>
      <c r="G96" s="338"/>
      <c r="H96" s="338"/>
      <c r="I96" s="338"/>
      <c r="J96" s="338"/>
      <c r="K96" s="338"/>
      <c r="L96" s="338"/>
      <c r="M96" s="338"/>
      <c r="N96" s="338"/>
      <c r="O96" s="338"/>
      <c r="P96" s="338"/>
      <c r="Q96" s="338"/>
      <c r="R96" s="595"/>
      <c r="S96" s="604"/>
      <c r="T96" s="604"/>
      <c r="U96" s="604"/>
      <c r="V96" s="604"/>
      <c r="W96" s="604"/>
      <c r="X96" s="604"/>
      <c r="Y96" s="626"/>
      <c r="Z96" s="536"/>
      <c r="AA96" s="338"/>
      <c r="AB96" s="338"/>
      <c r="AC96" s="338"/>
      <c r="AD96" s="604"/>
      <c r="AE96" s="604"/>
      <c r="AF96" s="626"/>
      <c r="AG96" s="107"/>
    </row>
    <row r="97" spans="1:33">
      <c r="A97" s="107"/>
      <c r="B97" s="106" t="s">
        <v>348</v>
      </c>
      <c r="C97" s="106"/>
      <c r="D97" s="246">
        <v>751.65800000000002</v>
      </c>
      <c r="E97" s="246">
        <v>783.83</v>
      </c>
      <c r="F97" s="246">
        <v>732.63130000000001</v>
      </c>
      <c r="G97" s="246">
        <v>723.00067999999999</v>
      </c>
      <c r="H97" s="246">
        <v>733.80278999999996</v>
      </c>
      <c r="I97" s="246">
        <v>795.97910000000002</v>
      </c>
      <c r="J97" s="246">
        <v>772.98397</v>
      </c>
      <c r="K97" s="246">
        <v>752.76310999999998</v>
      </c>
      <c r="L97" s="246">
        <v>764.19033999999999</v>
      </c>
      <c r="M97" s="246">
        <v>793.68534</v>
      </c>
      <c r="N97" s="246">
        <v>829.59568999999999</v>
      </c>
      <c r="O97" s="246">
        <v>795.61300000000006</v>
      </c>
      <c r="P97" s="246">
        <v>769.46774000000005</v>
      </c>
      <c r="Q97" s="246">
        <v>828.56115799999998</v>
      </c>
      <c r="R97" s="593">
        <v>822.61433999999986</v>
      </c>
      <c r="S97" s="609">
        <v>778.47732999999994</v>
      </c>
      <c r="T97" s="609">
        <v>768.26771000000008</v>
      </c>
      <c r="U97" s="609">
        <v>777.38777000000005</v>
      </c>
      <c r="V97" s="609">
        <v>786.71213</v>
      </c>
      <c r="W97" s="609">
        <v>803.88169000000005</v>
      </c>
      <c r="X97" s="609">
        <v>765.18925999999999</v>
      </c>
      <c r="Y97" s="626">
        <v>-4.0070016739348624E-3</v>
      </c>
      <c r="Z97" s="536"/>
      <c r="AA97" s="246">
        <v>2991.1199799999999</v>
      </c>
      <c r="AB97" s="246">
        <v>3055.5289699999998</v>
      </c>
      <c r="AC97" s="246">
        <v>3183.08437</v>
      </c>
      <c r="AD97" s="609">
        <v>3199.1205679999998</v>
      </c>
      <c r="AE97" s="609">
        <v>3136.2493000000004</v>
      </c>
      <c r="AF97" s="626">
        <v>-1.9652672246518343E-2</v>
      </c>
      <c r="AG97" s="107"/>
    </row>
    <row r="98" spans="1:33">
      <c r="A98" s="107"/>
      <c r="B98" s="352" t="s">
        <v>354</v>
      </c>
      <c r="C98" s="352"/>
      <c r="D98" s="338">
        <v>1.45695</v>
      </c>
      <c r="E98" s="338">
        <v>1.4233899999999999</v>
      </c>
      <c r="F98" s="338">
        <v>1.56965</v>
      </c>
      <c r="G98" s="338">
        <v>1.3688899999999999</v>
      </c>
      <c r="H98" s="338">
        <v>1.4676400000000001</v>
      </c>
      <c r="I98" s="338">
        <v>1.4841200000000001</v>
      </c>
      <c r="J98" s="338">
        <v>1.3876200000000001</v>
      </c>
      <c r="K98" s="338">
        <v>1.38828</v>
      </c>
      <c r="L98" s="338">
        <v>1.6622300000000001</v>
      </c>
      <c r="M98" s="338">
        <v>1.6540900000000001</v>
      </c>
      <c r="N98" s="338">
        <v>1.5826199999999999</v>
      </c>
      <c r="O98" s="338">
        <v>1.4038600000000001</v>
      </c>
      <c r="P98" s="338">
        <v>1.6856623514846769</v>
      </c>
      <c r="Q98" s="338">
        <v>1.6206702269767757</v>
      </c>
      <c r="R98" s="595">
        <v>1.6953149637532459</v>
      </c>
      <c r="S98" s="604">
        <v>1.3858128662526372</v>
      </c>
      <c r="T98" s="604">
        <v>1.4431688141624486</v>
      </c>
      <c r="U98" s="604">
        <v>1.3942427985456984</v>
      </c>
      <c r="V98" s="604">
        <v>1.3777935520073905</v>
      </c>
      <c r="W98" s="604">
        <v>1.2593241177069228</v>
      </c>
      <c r="X98" s="604">
        <v>1.3239430464562454</v>
      </c>
      <c r="Y98" s="626">
        <v>-8.2613874784563279E-2</v>
      </c>
      <c r="Z98" s="536"/>
      <c r="AA98" s="338">
        <v>1.4544699999999999</v>
      </c>
      <c r="AB98" s="338">
        <v>1.43214</v>
      </c>
      <c r="AC98" s="338">
        <v>1.57487</v>
      </c>
      <c r="AD98" s="604">
        <v>1.5983459801881401</v>
      </c>
      <c r="AE98" s="604">
        <v>1.3675194124395658</v>
      </c>
      <c r="AF98" s="626">
        <v>-0.14441589656414933</v>
      </c>
      <c r="AG98" s="107"/>
    </row>
    <row r="99" spans="1:33">
      <c r="A99" s="107"/>
      <c r="B99" s="352" t="s">
        <v>726</v>
      </c>
      <c r="C99" s="352"/>
      <c r="D99" s="368">
        <v>0.8532341</v>
      </c>
      <c r="E99" s="368">
        <v>0.8766197</v>
      </c>
      <c r="F99" s="368">
        <v>0.87445610000000007</v>
      </c>
      <c r="G99" s="368">
        <v>0.86614519999999995</v>
      </c>
      <c r="H99" s="368">
        <v>0.86962320000000004</v>
      </c>
      <c r="I99" s="368">
        <v>0.89062359999999996</v>
      </c>
      <c r="J99" s="368">
        <v>0.88107060000000004</v>
      </c>
      <c r="K99" s="368">
        <v>0.87382930000000003</v>
      </c>
      <c r="L99" s="368">
        <v>0.86415830000000005</v>
      </c>
      <c r="M99" s="368">
        <v>0.89948759999999994</v>
      </c>
      <c r="N99" s="368">
        <v>0.89911789999999991</v>
      </c>
      <c r="O99" s="368">
        <v>0.89380880000000007</v>
      </c>
      <c r="P99" s="368">
        <v>0.89568114974849333</v>
      </c>
      <c r="Q99" s="368">
        <v>0.91081894252144968</v>
      </c>
      <c r="R99" s="601">
        <v>0.90965289880096689</v>
      </c>
      <c r="S99" s="601">
        <v>0.87701616547427252</v>
      </c>
      <c r="T99" s="601">
        <v>0.89057795335245415</v>
      </c>
      <c r="U99" s="601">
        <v>0.89002620523748599</v>
      </c>
      <c r="V99" s="601">
        <v>0.89881836127510073</v>
      </c>
      <c r="W99" s="601">
        <v>0.86944247213111381</v>
      </c>
      <c r="X99" s="601">
        <v>0.87669759255804403</v>
      </c>
      <c r="Y99" s="626">
        <v>-1.5585789814535067E-2</v>
      </c>
      <c r="Z99" s="536"/>
      <c r="AA99" s="368">
        <v>0.86777820000000006</v>
      </c>
      <c r="AB99" s="368">
        <v>0.87910290000000002</v>
      </c>
      <c r="AC99" s="368">
        <v>0.8891732</v>
      </c>
      <c r="AD99" s="601">
        <v>0.8995291593894863</v>
      </c>
      <c r="AE99" s="601">
        <v>0.8875322933823917</v>
      </c>
      <c r="AF99" s="626">
        <v>-1.333682836389305E-2</v>
      </c>
      <c r="AG99" s="107"/>
    </row>
    <row r="100" spans="1:33">
      <c r="A100" s="107"/>
      <c r="B100" s="326" t="s">
        <v>362</v>
      </c>
      <c r="C100" s="326"/>
      <c r="D100" s="338">
        <v>31.372683517408436</v>
      </c>
      <c r="E100" s="338">
        <v>34.071884867726602</v>
      </c>
      <c r="F100" s="338">
        <v>31.267538063789381</v>
      </c>
      <c r="G100" s="338">
        <v>26.680661048633713</v>
      </c>
      <c r="H100" s="338">
        <v>34.656937599363026</v>
      </c>
      <c r="I100" s="338">
        <v>32.17078791325735</v>
      </c>
      <c r="J100" s="338">
        <v>31.720442713713894</v>
      </c>
      <c r="K100" s="338">
        <v>22.185623745559184</v>
      </c>
      <c r="L100" s="338">
        <v>46.240984510000004</v>
      </c>
      <c r="M100" s="338">
        <v>38.166200259999997</v>
      </c>
      <c r="N100" s="338">
        <v>37.640940710000002</v>
      </c>
      <c r="O100" s="338">
        <v>31.066361029999999</v>
      </c>
      <c r="P100" s="338">
        <v>45.449218724580831</v>
      </c>
      <c r="Q100" s="338">
        <v>41.184455267092126</v>
      </c>
      <c r="R100" s="595">
        <v>41.243115662224511</v>
      </c>
      <c r="S100" s="604">
        <v>41.763486823026348</v>
      </c>
      <c r="T100" s="604">
        <v>34.341031279438013</v>
      </c>
      <c r="U100" s="604">
        <v>31.9772599289469</v>
      </c>
      <c r="V100" s="604">
        <v>32.417254604787246</v>
      </c>
      <c r="W100" s="604">
        <v>30.721079749867378</v>
      </c>
      <c r="X100" s="604">
        <v>31.125160094523125</v>
      </c>
      <c r="Y100" s="626">
        <v>-9.3645154647420847E-2</v>
      </c>
      <c r="Z100" s="536"/>
      <c r="AA100" s="338">
        <v>123.39632152057504</v>
      </c>
      <c r="AB100" s="338">
        <v>120.73379197189345</v>
      </c>
      <c r="AC100" s="338">
        <v>153.11448650999998</v>
      </c>
      <c r="AD100" s="604">
        <v>169.64027647692382</v>
      </c>
      <c r="AE100" s="604">
        <v>129.45662556303955</v>
      </c>
      <c r="AF100" s="626">
        <v>-0.23687565092686258</v>
      </c>
      <c r="AG100" s="107"/>
    </row>
    <row r="101" spans="1:33">
      <c r="A101" s="107"/>
      <c r="B101" s="533" t="s">
        <v>327</v>
      </c>
      <c r="C101" s="107"/>
      <c r="D101" s="354"/>
      <c r="E101" s="354"/>
      <c r="F101" s="354"/>
      <c r="G101" s="354"/>
      <c r="H101" s="354"/>
      <c r="I101" s="354"/>
      <c r="J101" s="354"/>
      <c r="K101" s="354"/>
      <c r="L101" s="354"/>
      <c r="M101" s="354"/>
      <c r="N101" s="354"/>
      <c r="O101" s="354"/>
      <c r="P101" s="354"/>
      <c r="Q101" s="354"/>
      <c r="R101" s="598"/>
      <c r="S101" s="616"/>
      <c r="T101" s="616"/>
      <c r="U101" s="616"/>
      <c r="V101" s="616"/>
      <c r="W101" s="616"/>
      <c r="X101" s="616"/>
      <c r="Y101" s="360"/>
      <c r="Z101" s="536"/>
      <c r="AA101" s="354"/>
      <c r="AB101" s="354"/>
      <c r="AC101" s="354"/>
      <c r="AD101" s="616"/>
      <c r="AE101" s="616"/>
      <c r="AF101" s="360"/>
      <c r="AG101" s="107"/>
    </row>
    <row r="102" spans="1:33">
      <c r="A102" s="107"/>
      <c r="B102" s="323" t="s">
        <v>328</v>
      </c>
      <c r="C102" s="323"/>
      <c r="D102" s="334">
        <v>33.96956782740844</v>
      </c>
      <c r="E102" s="334">
        <v>35.944840777726604</v>
      </c>
      <c r="F102" s="334">
        <v>33.999349463789379</v>
      </c>
      <c r="G102" s="334">
        <v>32.782372238633712</v>
      </c>
      <c r="H102" s="334">
        <v>43.32747486936303</v>
      </c>
      <c r="I102" s="334">
        <v>41.009309653257347</v>
      </c>
      <c r="J102" s="334">
        <v>45.881316893713894</v>
      </c>
      <c r="K102" s="334">
        <v>28.329317795559184</v>
      </c>
      <c r="L102" s="334">
        <v>59.571750890000004</v>
      </c>
      <c r="M102" s="334">
        <v>50.617536089999994</v>
      </c>
      <c r="N102" s="334">
        <v>46.777662490000004</v>
      </c>
      <c r="O102" s="334">
        <v>40.238065820000003</v>
      </c>
      <c r="P102" s="334">
        <v>56.908392709832597</v>
      </c>
      <c r="Q102" s="334">
        <v>51.94212727296992</v>
      </c>
      <c r="R102" s="594">
        <v>50.799385974674152</v>
      </c>
      <c r="S102" s="610">
        <v>50.992829779240552</v>
      </c>
      <c r="T102" s="610">
        <v>43.854320342885444</v>
      </c>
      <c r="U102" s="610">
        <v>41.676131776085015</v>
      </c>
      <c r="V102" s="610">
        <v>42.603575360031229</v>
      </c>
      <c r="W102" s="610">
        <v>40.922814691532423</v>
      </c>
      <c r="X102" s="610">
        <v>41.360314144710401</v>
      </c>
      <c r="Y102" s="626">
        <v>-5.6870250836749126E-2</v>
      </c>
      <c r="Z102" s="536"/>
      <c r="AA102" s="334">
        <v>136.69968433057505</v>
      </c>
      <c r="AB102" s="334">
        <v>158.54741921189344</v>
      </c>
      <c r="AC102" s="334">
        <v>197.20501528999998</v>
      </c>
      <c r="AD102" s="610">
        <v>210.64273573671721</v>
      </c>
      <c r="AE102" s="610">
        <v>169.05684217053414</v>
      </c>
      <c r="AF102" s="626">
        <v>-0.19742382010344461</v>
      </c>
      <c r="AG102" s="107"/>
    </row>
    <row r="103" spans="1:33">
      <c r="A103" s="107"/>
      <c r="B103" s="326" t="s">
        <v>329</v>
      </c>
      <c r="C103" s="326"/>
      <c r="D103" s="559">
        <v>705.05110000000002</v>
      </c>
      <c r="E103" s="559">
        <v>559.38668000000007</v>
      </c>
      <c r="F103" s="559">
        <v>569.47908999999993</v>
      </c>
      <c r="G103" s="559">
        <v>451.78424000000001</v>
      </c>
      <c r="H103" s="559">
        <v>320.11180000000002</v>
      </c>
      <c r="I103" s="559">
        <v>464.74625000000003</v>
      </c>
      <c r="J103" s="559">
        <v>509.83013</v>
      </c>
      <c r="K103" s="559">
        <v>249.67395000000002</v>
      </c>
      <c r="L103" s="559">
        <v>600.31605000000002</v>
      </c>
      <c r="M103" s="559">
        <v>540.30951000000005</v>
      </c>
      <c r="N103" s="559">
        <v>324.41030999999998</v>
      </c>
      <c r="O103" s="559">
        <v>436.28748000000002</v>
      </c>
      <c r="P103" s="559">
        <v>432.47164549686801</v>
      </c>
      <c r="Q103" s="559">
        <v>383.27455043042102</v>
      </c>
      <c r="R103" s="597">
        <v>412.69606904843664</v>
      </c>
      <c r="S103" s="619">
        <v>435.549059768272</v>
      </c>
      <c r="T103" s="619">
        <v>593.11454807368898</v>
      </c>
      <c r="U103" s="619">
        <v>491.73081231856099</v>
      </c>
      <c r="V103" s="619">
        <v>540.78055957033996</v>
      </c>
      <c r="W103" s="619">
        <v>537.20153570878404</v>
      </c>
      <c r="X103" s="619">
        <v>493.69192989714298</v>
      </c>
      <c r="Y103" s="626">
        <v>-0.16762802143270583</v>
      </c>
      <c r="Z103" s="536"/>
      <c r="AA103" s="246">
        <v>2285.7011100000004</v>
      </c>
      <c r="AB103" s="246">
        <v>1544.3621300000002</v>
      </c>
      <c r="AC103" s="246">
        <v>1901.3233499999999</v>
      </c>
      <c r="AD103" s="609">
        <v>1663.9913247439999</v>
      </c>
      <c r="AE103" s="609">
        <v>2162.82745567137</v>
      </c>
      <c r="AF103" s="626">
        <v>0.29978289159897775</v>
      </c>
      <c r="AG103" s="107"/>
    </row>
    <row r="104" spans="1:33">
      <c r="A104" s="107"/>
      <c r="B104" s="326" t="s">
        <v>632</v>
      </c>
      <c r="C104" s="326"/>
      <c r="D104" s="340">
        <v>6.4278509000000005E-3</v>
      </c>
      <c r="E104" s="340">
        <v>9.2908515200000007E-3</v>
      </c>
      <c r="F104" s="340">
        <v>8.2404771499999998E-3</v>
      </c>
      <c r="G104" s="340">
        <v>7.1159803400000004E-3</v>
      </c>
      <c r="H104" s="340">
        <v>7.7863358099999995E-3</v>
      </c>
      <c r="I104" s="340">
        <v>9.1447058700000004E-3</v>
      </c>
      <c r="J104" s="340">
        <v>1.017124482E-2</v>
      </c>
      <c r="K104" s="340">
        <v>6.0872754900000003E-3</v>
      </c>
      <c r="L104" s="340">
        <v>1.314516728E-2</v>
      </c>
      <c r="M104" s="340">
        <v>1.031687069E-2</v>
      </c>
      <c r="N104" s="340">
        <v>9.8299494099999985E-3</v>
      </c>
      <c r="O104" s="340">
        <v>7.7833676100000004E-3</v>
      </c>
      <c r="P104" s="340">
        <v>1.5628566383204461E-2</v>
      </c>
      <c r="Q104" s="340">
        <v>1.5419111177198706E-2</v>
      </c>
      <c r="R104" s="596">
        <v>2.1099853682061503E-2</v>
      </c>
      <c r="S104" s="605">
        <v>1.6029371935634251E-2</v>
      </c>
      <c r="T104" s="605">
        <v>9.9642281415274793E-3</v>
      </c>
      <c r="U104" s="605">
        <v>7.472062709984407E-3</v>
      </c>
      <c r="V104" s="605">
        <v>7.0941882907068349E-3</v>
      </c>
      <c r="W104" s="605">
        <v>6.2437285835999171E-3</v>
      </c>
      <c r="X104" s="605">
        <v>5.5547273618724588E-3</v>
      </c>
      <c r="Y104" s="626">
        <v>-0.44253310111173949</v>
      </c>
      <c r="Z104" s="536"/>
      <c r="AA104" s="340">
        <v>3.1075159909999997E-2</v>
      </c>
      <c r="AB104" s="340">
        <v>3.3189561990000005E-2</v>
      </c>
      <c r="AC104" s="340">
        <v>4.107535499E-2</v>
      </c>
      <c r="AD104" s="605">
        <v>6.8176903178098922E-2</v>
      </c>
      <c r="AE104" s="605">
        <v>3.0774207725818643E-2</v>
      </c>
      <c r="AF104" s="626">
        <v>-0.54861241430360952</v>
      </c>
      <c r="AG104" s="107"/>
    </row>
    <row r="105" spans="1:33">
      <c r="A105" s="107"/>
      <c r="B105" s="326"/>
      <c r="C105" s="326"/>
      <c r="D105" s="320"/>
      <c r="E105" s="320"/>
      <c r="F105" s="320"/>
      <c r="G105" s="320"/>
      <c r="H105" s="320"/>
      <c r="I105" s="320"/>
      <c r="J105" s="320"/>
      <c r="K105" s="320"/>
      <c r="L105" s="320"/>
      <c r="M105" s="320"/>
      <c r="N105" s="320"/>
      <c r="O105" s="320"/>
      <c r="P105" s="320"/>
      <c r="Q105" s="320"/>
      <c r="R105" s="320"/>
      <c r="S105" s="606"/>
      <c r="T105" s="606"/>
      <c r="U105" s="606"/>
      <c r="V105" s="606"/>
      <c r="W105" s="606"/>
      <c r="X105" s="606"/>
      <c r="Y105" s="321"/>
      <c r="Z105" s="536"/>
      <c r="AA105" s="246"/>
      <c r="AB105" s="246"/>
      <c r="AC105" s="246"/>
      <c r="AD105" s="609"/>
      <c r="AE105" s="609"/>
      <c r="AF105" s="356"/>
      <c r="AG105" s="107"/>
    </row>
    <row r="106" spans="1:33">
      <c r="A106" s="275"/>
      <c r="B106" s="323"/>
      <c r="C106" s="107"/>
      <c r="D106" s="520"/>
      <c r="E106" s="520"/>
      <c r="F106" s="520"/>
      <c r="G106" s="520"/>
      <c r="H106" s="520"/>
      <c r="I106" s="520"/>
      <c r="J106" s="520"/>
      <c r="K106" s="520"/>
      <c r="L106" s="520"/>
      <c r="M106" s="520"/>
      <c r="N106" s="520"/>
      <c r="O106" s="520"/>
      <c r="P106" s="520"/>
      <c r="Q106" s="520"/>
      <c r="R106" s="520"/>
      <c r="S106" s="624"/>
      <c r="T106" s="624"/>
      <c r="U106" s="624"/>
      <c r="V106" s="624"/>
      <c r="W106" s="624"/>
      <c r="X106" s="624"/>
      <c r="Y106" s="321"/>
      <c r="Z106" s="536"/>
      <c r="AA106" s="559"/>
      <c r="AB106" s="559"/>
      <c r="AC106" s="559"/>
      <c r="AD106" s="619"/>
      <c r="AE106" s="619"/>
      <c r="AF106" s="321"/>
      <c r="AG106" s="275"/>
    </row>
    <row r="809" ht="19.5" customHeight="1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N143"/>
  <sheetViews>
    <sheetView zoomScale="75" zoomScaleNormal="7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/>
  <cols>
    <col min="1" max="1" width="4.42578125" style="408" customWidth="1"/>
    <col min="2" max="2" width="35.7109375" style="408" customWidth="1"/>
    <col min="3" max="3" width="22" style="408" customWidth="1"/>
    <col min="4" max="4" width="9.140625" customWidth="1"/>
    <col min="5" max="8" width="9.140625" style="408" customWidth="1"/>
    <col min="9" max="10" width="9.140625" style="573" customWidth="1"/>
    <col min="11" max="13" width="9.5703125" style="583" customWidth="1"/>
    <col min="14" max="14" width="10" style="408" bestFit="1" customWidth="1"/>
    <col min="15" max="16384" width="9.140625" style="408"/>
  </cols>
  <sheetData>
    <row r="1" spans="1:14" s="46" customFormat="1">
      <c r="A1" s="275"/>
      <c r="B1" s="275"/>
      <c r="C1" s="275"/>
      <c r="D1" s="275"/>
      <c r="E1" s="275"/>
      <c r="F1" s="275"/>
      <c r="G1" s="275"/>
      <c r="H1" s="275"/>
      <c r="I1" s="275"/>
      <c r="J1" s="275"/>
      <c r="K1" s="275"/>
      <c r="L1" s="275"/>
      <c r="M1" s="275"/>
      <c r="N1" s="275"/>
    </row>
    <row r="2" spans="1:14" s="46" customFormat="1" ht="23.25">
      <c r="A2" s="275"/>
      <c r="B2" s="306" t="s">
        <v>322</v>
      </c>
      <c r="C2" s="24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</row>
    <row r="3" spans="1:14" s="46" customFormat="1">
      <c r="A3" s="275"/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</row>
    <row r="4" spans="1:14" s="46" customFormat="1" ht="15.75" thickBot="1">
      <c r="A4" s="107"/>
      <c r="B4" s="330"/>
      <c r="C4" s="331"/>
      <c r="D4" s="592" t="s">
        <v>1210</v>
      </c>
      <c r="E4" s="592" t="s">
        <v>1249</v>
      </c>
      <c r="F4" s="592" t="s">
        <v>1267</v>
      </c>
      <c r="G4" s="592" t="s">
        <v>1296</v>
      </c>
      <c r="H4" s="592" t="s">
        <v>1307</v>
      </c>
      <c r="I4" s="592" t="s">
        <v>1332</v>
      </c>
      <c r="J4" s="592" t="s">
        <v>1344</v>
      </c>
      <c r="K4" s="592" t="s">
        <v>1366</v>
      </c>
      <c r="L4" s="592" t="s">
        <v>1392</v>
      </c>
      <c r="M4" s="592" t="s">
        <v>1403</v>
      </c>
      <c r="N4" s="333" t="s">
        <v>273</v>
      </c>
    </row>
    <row r="5" spans="1:14" s="46" customFormat="1" ht="15.75" thickTop="1">
      <c r="A5" s="275"/>
      <c r="B5" s="27"/>
      <c r="C5" s="27"/>
      <c r="D5" s="275"/>
      <c r="E5" s="275"/>
      <c r="F5" s="275"/>
      <c r="G5" s="275"/>
      <c r="H5" s="275"/>
      <c r="I5" s="275"/>
      <c r="J5" s="275"/>
      <c r="K5" s="275"/>
      <c r="L5" s="275"/>
      <c r="M5" s="275"/>
      <c r="N5" s="275"/>
    </row>
    <row r="6" spans="1:14" s="46" customFormat="1" ht="18">
      <c r="A6" s="275"/>
      <c r="B6" s="28" t="s">
        <v>311</v>
      </c>
      <c r="C6" s="29"/>
      <c r="D6" s="275"/>
      <c r="E6" s="275"/>
      <c r="F6" s="275"/>
      <c r="G6" s="275"/>
      <c r="H6" s="275"/>
      <c r="I6" s="275"/>
      <c r="J6" s="275"/>
      <c r="K6" s="275"/>
      <c r="L6" s="275"/>
      <c r="M6" s="275"/>
      <c r="N6" s="275"/>
    </row>
    <row r="7" spans="1:14" s="46" customFormat="1">
      <c r="A7" s="275"/>
      <c r="B7" s="27"/>
      <c r="C7" s="27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</row>
    <row r="8" spans="1:14" s="46" customFormat="1">
      <c r="A8" s="107"/>
      <c r="B8" s="106" t="s">
        <v>323</v>
      </c>
      <c r="C8" s="106"/>
      <c r="D8" s="620">
        <v>0</v>
      </c>
      <c r="E8" s="620">
        <v>0</v>
      </c>
      <c r="F8" s="620">
        <v>0</v>
      </c>
      <c r="G8" s="620">
        <v>0</v>
      </c>
      <c r="H8" s="620">
        <v>0</v>
      </c>
      <c r="I8" s="620">
        <v>0</v>
      </c>
      <c r="J8" s="620">
        <v>0</v>
      </c>
      <c r="K8" s="620">
        <v>0</v>
      </c>
      <c r="L8" s="620">
        <v>0</v>
      </c>
      <c r="M8" s="620">
        <v>0</v>
      </c>
      <c r="N8" s="626" t="s">
        <v>282</v>
      </c>
    </row>
    <row r="9" spans="1:14" s="46" customFormat="1">
      <c r="A9" s="107"/>
      <c r="B9" s="106" t="s">
        <v>342</v>
      </c>
      <c r="C9" s="106"/>
      <c r="D9" s="620">
        <v>0</v>
      </c>
      <c r="E9" s="620">
        <v>0</v>
      </c>
      <c r="F9" s="620">
        <v>0</v>
      </c>
      <c r="G9" s="620">
        <v>0</v>
      </c>
      <c r="H9" s="620">
        <v>0</v>
      </c>
      <c r="I9" s="620">
        <v>0</v>
      </c>
      <c r="J9" s="620">
        <v>0</v>
      </c>
      <c r="K9" s="620">
        <v>0</v>
      </c>
      <c r="L9" s="620">
        <v>0</v>
      </c>
      <c r="M9" s="620">
        <v>0</v>
      </c>
      <c r="N9" s="626" t="s">
        <v>282</v>
      </c>
    </row>
    <row r="10" spans="1:14" s="239" customFormat="1">
      <c r="A10" s="343"/>
      <c r="B10" s="325" t="s">
        <v>324</v>
      </c>
      <c r="C10" s="325"/>
      <c r="D10" s="531">
        <v>0</v>
      </c>
      <c r="E10" s="531">
        <v>0</v>
      </c>
      <c r="F10" s="531">
        <v>0</v>
      </c>
      <c r="G10" s="531">
        <v>0</v>
      </c>
      <c r="H10" s="531">
        <v>0</v>
      </c>
      <c r="I10" s="531">
        <v>0</v>
      </c>
      <c r="J10" s="531">
        <v>0</v>
      </c>
      <c r="K10" s="531">
        <v>0</v>
      </c>
      <c r="L10" s="531">
        <v>0</v>
      </c>
      <c r="M10" s="531">
        <v>0</v>
      </c>
      <c r="N10" s="575" t="s">
        <v>282</v>
      </c>
    </row>
    <row r="11" spans="1:14" s="46" customFormat="1">
      <c r="A11" s="107"/>
      <c r="B11" s="322" t="s">
        <v>343</v>
      </c>
      <c r="C11" s="323"/>
      <c r="D11" s="620">
        <v>0</v>
      </c>
      <c r="E11" s="620">
        <v>0</v>
      </c>
      <c r="F11" s="620">
        <v>0</v>
      </c>
      <c r="G11" s="620">
        <v>0</v>
      </c>
      <c r="H11" s="620">
        <v>0</v>
      </c>
      <c r="I11" s="620">
        <v>0</v>
      </c>
      <c r="J11" s="620">
        <v>0</v>
      </c>
      <c r="K11" s="620">
        <v>0</v>
      </c>
      <c r="L11" s="620">
        <v>0</v>
      </c>
      <c r="M11" s="620">
        <v>0</v>
      </c>
      <c r="N11" s="626" t="s">
        <v>282</v>
      </c>
    </row>
    <row r="12" spans="1:14" s="46" customFormat="1">
      <c r="A12" s="107"/>
      <c r="B12" s="322" t="s">
        <v>325</v>
      </c>
      <c r="C12" s="323"/>
      <c r="D12" s="619">
        <v>0</v>
      </c>
      <c r="E12" s="619">
        <v>0</v>
      </c>
      <c r="F12" s="619">
        <v>0</v>
      </c>
      <c r="G12" s="619">
        <v>0</v>
      </c>
      <c r="H12" s="619">
        <v>0</v>
      </c>
      <c r="I12" s="619">
        <v>0</v>
      </c>
      <c r="J12" s="619">
        <v>0</v>
      </c>
      <c r="K12" s="619">
        <v>0</v>
      </c>
      <c r="L12" s="619">
        <v>0</v>
      </c>
      <c r="M12" s="619">
        <v>0</v>
      </c>
      <c r="N12" s="626" t="s">
        <v>282</v>
      </c>
    </row>
    <row r="13" spans="1:14" s="239" customFormat="1">
      <c r="A13" s="343"/>
      <c r="B13" s="325" t="s">
        <v>348</v>
      </c>
      <c r="C13" s="325"/>
      <c r="D13" s="531">
        <v>7557.60034</v>
      </c>
      <c r="E13" s="531">
        <v>0</v>
      </c>
      <c r="F13" s="531">
        <v>7789.3276300000007</v>
      </c>
      <c r="G13" s="531">
        <v>0</v>
      </c>
      <c r="H13" s="531">
        <v>7582.0466000000006</v>
      </c>
      <c r="I13" s="531">
        <v>0</v>
      </c>
      <c r="J13" s="531">
        <v>8395.0334979999989</v>
      </c>
      <c r="K13" s="531">
        <v>0</v>
      </c>
      <c r="L13" s="531">
        <v>0</v>
      </c>
      <c r="M13" s="531">
        <v>0</v>
      </c>
      <c r="N13" s="575" t="s">
        <v>282</v>
      </c>
    </row>
    <row r="14" spans="1:14" s="46" customFormat="1" ht="21.75" customHeight="1">
      <c r="A14" s="107"/>
      <c r="B14" s="324" t="s">
        <v>1269</v>
      </c>
      <c r="C14" s="106"/>
      <c r="D14" s="607">
        <v>3.4461811182846418</v>
      </c>
      <c r="E14" s="607">
        <v>3.2657166339467718</v>
      </c>
      <c r="F14" s="607">
        <v>3.0805331879562488</v>
      </c>
      <c r="G14" s="607">
        <v>2.8763863119036368</v>
      </c>
      <c r="H14" s="607">
        <v>2.9977199247999455</v>
      </c>
      <c r="I14" s="607">
        <v>3.2892166915775887</v>
      </c>
      <c r="J14" s="607">
        <v>3.1661455972923607</v>
      </c>
      <c r="K14" s="607">
        <v>2.9183837913061539</v>
      </c>
      <c r="L14" s="607">
        <v>2.8594922218357781</v>
      </c>
      <c r="M14" s="607">
        <v>2.8653799171994287</v>
      </c>
      <c r="N14" s="626">
        <v>-1.8162064312659432E-2</v>
      </c>
    </row>
    <row r="15" spans="1:14" s="46" customFormat="1" ht="15" customHeight="1">
      <c r="A15" s="107"/>
      <c r="B15" s="322" t="s">
        <v>326</v>
      </c>
      <c r="C15" s="106"/>
      <c r="D15" s="683">
        <v>0.87300585488304328</v>
      </c>
      <c r="E15" s="683">
        <v>1.0342616606128654</v>
      </c>
      <c r="F15" s="683">
        <v>1.1684176101170523</v>
      </c>
      <c r="G15" s="683">
        <v>1.6312107056309733</v>
      </c>
      <c r="H15" s="683">
        <v>1.4237040432867074</v>
      </c>
      <c r="I15" s="683">
        <v>0.74199188498946278</v>
      </c>
      <c r="J15" s="683">
        <v>0.6718452524630818</v>
      </c>
      <c r="K15" s="683">
        <v>0.65159098912752078</v>
      </c>
      <c r="L15" s="683">
        <v>0.84257723186461631</v>
      </c>
      <c r="M15" s="607">
        <v>0.84257723186461642</v>
      </c>
      <c r="N15" s="626">
        <v>0.29310755661742016</v>
      </c>
    </row>
    <row r="16" spans="1:14" s="46" customFormat="1" ht="15" customHeight="1">
      <c r="A16" s="107"/>
      <c r="B16" s="322" t="s">
        <v>662</v>
      </c>
      <c r="C16" s="106"/>
      <c r="D16" s="607">
        <v>3.4570936914706798</v>
      </c>
      <c r="E16" s="607">
        <v>3.2786449047044326</v>
      </c>
      <c r="F16" s="607">
        <v>3.095138408082712</v>
      </c>
      <c r="G16" s="607">
        <v>2.8967764457240239</v>
      </c>
      <c r="H16" s="607">
        <v>3.8013713018325754</v>
      </c>
      <c r="I16" s="607">
        <v>3.2984915901399567</v>
      </c>
      <c r="J16" s="607">
        <v>3.1745436629481492</v>
      </c>
      <c r="K16" s="607">
        <v>3.2984915901399567</v>
      </c>
      <c r="L16" s="607">
        <v>2.9265286786702482</v>
      </c>
      <c r="M16" s="607">
        <v>2.8759121325977364</v>
      </c>
      <c r="N16" s="626">
        <v>-0.1281129407167263</v>
      </c>
    </row>
    <row r="17" spans="1:14" s="46" customFormat="1">
      <c r="A17" s="107"/>
      <c r="B17" s="106"/>
      <c r="C17" s="106"/>
      <c r="D17" s="320"/>
      <c r="E17" s="320"/>
      <c r="F17" s="320"/>
      <c r="G17" s="320"/>
      <c r="H17" s="320"/>
      <c r="I17" s="320"/>
      <c r="J17" s="320"/>
      <c r="K17" s="606"/>
      <c r="L17" s="606"/>
      <c r="M17" s="606"/>
      <c r="N17" s="320"/>
    </row>
    <row r="18" spans="1:14" s="46" customFormat="1">
      <c r="A18" s="107"/>
      <c r="B18" s="32" t="s">
        <v>327</v>
      </c>
      <c r="C18" s="325"/>
      <c r="D18" s="320"/>
      <c r="E18" s="320"/>
      <c r="F18" s="320"/>
      <c r="G18" s="320"/>
      <c r="H18" s="320"/>
      <c r="I18" s="320"/>
      <c r="J18" s="320"/>
      <c r="K18" s="606"/>
      <c r="L18" s="606"/>
      <c r="M18" s="606"/>
      <c r="N18" s="320"/>
    </row>
    <row r="19" spans="1:14" s="46" customFormat="1">
      <c r="A19" s="107"/>
      <c r="B19" s="323" t="s">
        <v>328</v>
      </c>
      <c r="C19" s="323"/>
      <c r="D19" s="320">
        <v>229.3966442121615</v>
      </c>
      <c r="E19" s="320">
        <v>250.80212791072765</v>
      </c>
      <c r="F19" s="320">
        <v>297.17929278824965</v>
      </c>
      <c r="G19" s="320">
        <v>242.94101793103044</v>
      </c>
      <c r="H19" s="320">
        <v>292.47178202010804</v>
      </c>
      <c r="I19" s="320">
        <v>264.66697897052859</v>
      </c>
      <c r="J19" s="320">
        <v>586.69902220163408</v>
      </c>
      <c r="K19" s="606">
        <v>296.97353981326495</v>
      </c>
      <c r="L19" s="606">
        <v>213.22996797795739</v>
      </c>
      <c r="M19" s="606">
        <v>271.8922208037298</v>
      </c>
      <c r="N19" s="626">
        <v>-8.4456409905428353E-2</v>
      </c>
    </row>
    <row r="20" spans="1:14" s="46" customFormat="1">
      <c r="A20" s="107"/>
      <c r="B20" s="323" t="s">
        <v>632</v>
      </c>
      <c r="C20" s="323"/>
      <c r="D20" s="364" t="e">
        <v>#REF!</v>
      </c>
      <c r="E20" s="364">
        <v>1.5718702420000001E-2</v>
      </c>
      <c r="F20" s="364">
        <v>1.7531328669999999E-2</v>
      </c>
      <c r="G20" s="364">
        <v>1.5356457489999999E-2</v>
      </c>
      <c r="H20" s="364">
        <v>1.4902316150000001E-2</v>
      </c>
      <c r="I20" s="364">
        <v>1.6931041680000002E-2</v>
      </c>
      <c r="J20" s="364">
        <v>1.931595069E-2</v>
      </c>
      <c r="K20" s="364">
        <v>3.7129225617695757E-2</v>
      </c>
      <c r="L20" s="364">
        <v>1.7436290851511885E-2</v>
      </c>
      <c r="M20" s="364">
        <v>1.3337916874306752E-2</v>
      </c>
      <c r="N20" s="626">
        <v>-0.64077039980198469</v>
      </c>
    </row>
    <row r="21" spans="1:14" s="46" customFormat="1">
      <c r="A21" s="107"/>
      <c r="B21" s="326" t="s">
        <v>329</v>
      </c>
      <c r="C21" s="320"/>
      <c r="D21" s="606">
        <v>1264.43778</v>
      </c>
      <c r="E21" s="606">
        <v>1021.26333</v>
      </c>
      <c r="F21" s="606">
        <v>784.85804999999993</v>
      </c>
      <c r="G21" s="606">
        <v>759.50408000000004</v>
      </c>
      <c r="H21" s="606">
        <v>1140.62556</v>
      </c>
      <c r="I21" s="606">
        <v>760.69778999999994</v>
      </c>
      <c r="J21" s="606">
        <v>815.74619592728902</v>
      </c>
      <c r="K21" s="606">
        <v>848.24512881670864</v>
      </c>
      <c r="L21" s="606">
        <v>1084.8453603922499</v>
      </c>
      <c r="M21" s="606">
        <v>1077.982095279124</v>
      </c>
      <c r="N21" s="626">
        <v>0.27083794372376246</v>
      </c>
    </row>
    <row r="22" spans="1:14" s="239" customFormat="1" ht="15.75" customHeight="1">
      <c r="A22" s="343"/>
      <c r="B22" s="327" t="s">
        <v>1063</v>
      </c>
      <c r="C22" s="328"/>
      <c r="D22" s="329" t="e">
        <v>#REF!</v>
      </c>
      <c r="E22" s="329">
        <v>250.99861169097764</v>
      </c>
      <c r="F22" s="329">
        <v>297.39843439662468</v>
      </c>
      <c r="G22" s="329">
        <v>243.13297364965544</v>
      </c>
      <c r="H22" s="329">
        <v>292.65806097198305</v>
      </c>
      <c r="I22" s="329">
        <v>264.87861699152859</v>
      </c>
      <c r="J22" s="329">
        <v>586.94047158525905</v>
      </c>
      <c r="K22" s="329">
        <v>297.43765513348615</v>
      </c>
      <c r="L22" s="329">
        <v>213.4479216136013</v>
      </c>
      <c r="M22" s="329">
        <v>272.05894476465863</v>
      </c>
      <c r="N22" s="575">
        <v>-8.5324470290884635E-2</v>
      </c>
    </row>
    <row r="23" spans="1:14" s="591" customFormat="1" ht="15.75" customHeight="1">
      <c r="A23" s="343"/>
      <c r="B23" s="665"/>
      <c r="C23" s="328"/>
      <c r="D23" s="674"/>
      <c r="E23" s="674"/>
      <c r="F23" s="674"/>
      <c r="G23" s="674"/>
      <c r="H23" s="674"/>
      <c r="I23" s="674"/>
      <c r="J23" s="674"/>
      <c r="K23" s="674"/>
      <c r="L23" s="674"/>
      <c r="M23" s="674"/>
      <c r="N23" s="575"/>
    </row>
    <row r="24" spans="1:14" s="591" customFormat="1" ht="15.75" customHeight="1">
      <c r="A24" s="343"/>
      <c r="B24" s="676" t="s">
        <v>1409</v>
      </c>
      <c r="C24" s="328"/>
      <c r="D24" s="669" t="s">
        <v>1435</v>
      </c>
      <c r="E24" s="669" t="s">
        <v>1435</v>
      </c>
      <c r="F24" s="669" t="s">
        <v>1435</v>
      </c>
      <c r="G24" s="669" t="s">
        <v>1435</v>
      </c>
      <c r="H24" s="669" t="s">
        <v>1435</v>
      </c>
      <c r="I24" s="669" t="s">
        <v>1435</v>
      </c>
      <c r="J24" s="669" t="s">
        <v>1435</v>
      </c>
      <c r="K24" s="669" t="s">
        <v>1435</v>
      </c>
      <c r="L24" s="669" t="s">
        <v>1435</v>
      </c>
      <c r="M24" s="669" t="s">
        <v>1435</v>
      </c>
      <c r="N24" s="575"/>
    </row>
    <row r="25" spans="1:14" s="591" customFormat="1" ht="15.75" customHeight="1">
      <c r="A25" s="343"/>
      <c r="B25" s="665"/>
      <c r="C25" s="328"/>
      <c r="D25" s="668">
        <v>80</v>
      </c>
      <c r="E25" s="668">
        <v>80</v>
      </c>
      <c r="F25" s="668">
        <v>80</v>
      </c>
      <c r="G25" s="668">
        <v>80</v>
      </c>
      <c r="H25" s="668">
        <v>80</v>
      </c>
      <c r="I25" s="668">
        <v>80</v>
      </c>
      <c r="J25" s="668">
        <v>80</v>
      </c>
      <c r="K25" s="668">
        <v>80</v>
      </c>
      <c r="L25" s="668">
        <v>80</v>
      </c>
      <c r="M25" s="668">
        <v>80</v>
      </c>
      <c r="N25" s="575"/>
    </row>
    <row r="26" spans="1:14" s="46" customFormat="1">
      <c r="A26" s="279"/>
      <c r="B26" s="279"/>
      <c r="C26" s="279"/>
      <c r="D26" s="279"/>
      <c r="E26" s="279"/>
      <c r="F26" s="279"/>
      <c r="G26" s="279"/>
      <c r="H26" s="279"/>
      <c r="I26" s="279"/>
      <c r="J26" s="279"/>
      <c r="K26" s="279"/>
      <c r="L26" s="279"/>
      <c r="M26" s="279"/>
      <c r="N26" s="279"/>
    </row>
    <row r="27" spans="1:14" s="46" customFormat="1">
      <c r="A27" s="107"/>
      <c r="B27" s="540" t="s">
        <v>336</v>
      </c>
      <c r="C27" s="558"/>
      <c r="D27" s="541"/>
      <c r="E27" s="541"/>
      <c r="F27" s="541"/>
      <c r="G27" s="541"/>
      <c r="H27" s="541"/>
      <c r="I27" s="541"/>
      <c r="J27" s="541"/>
      <c r="K27" s="541"/>
      <c r="L27" s="541"/>
      <c r="M27" s="541"/>
      <c r="N27" s="107"/>
    </row>
    <row r="28" spans="1:14" s="46" customFormat="1" ht="12.75" customHeight="1">
      <c r="A28" s="337"/>
      <c r="B28" s="323" t="s">
        <v>832</v>
      </c>
      <c r="C28" s="587"/>
      <c r="D28" s="403">
        <v>159.46222072242674</v>
      </c>
      <c r="E28" s="403">
        <v>184.02040620830456</v>
      </c>
      <c r="F28" s="403">
        <v>212.84250826562928</v>
      </c>
      <c r="G28" s="403">
        <v>168.73038324175735</v>
      </c>
      <c r="H28" s="403">
        <v>182.28249504010802</v>
      </c>
      <c r="I28" s="403">
        <v>177.65125066052858</v>
      </c>
      <c r="J28" s="403">
        <v>134.78125994437926</v>
      </c>
      <c r="K28" s="403">
        <v>195.18132405935023</v>
      </c>
      <c r="L28" s="403">
        <v>127.69951585898693</v>
      </c>
      <c r="M28" s="403">
        <v>188.36583075216612</v>
      </c>
      <c r="N28" s="626">
        <v>-3.4918777910901366E-2</v>
      </c>
    </row>
    <row r="29" spans="1:14" s="46" customFormat="1" ht="12.75" customHeight="1">
      <c r="A29" s="107"/>
      <c r="B29" s="323" t="s">
        <v>338</v>
      </c>
      <c r="C29" s="587"/>
      <c r="D29" s="403">
        <v>69.934423489734755</v>
      </c>
      <c r="E29" s="403">
        <v>66.781721702423084</v>
      </c>
      <c r="F29" s="403">
        <v>84.336784522620363</v>
      </c>
      <c r="G29" s="403">
        <v>74.210634689273078</v>
      </c>
      <c r="H29" s="403">
        <v>110.18928698000001</v>
      </c>
      <c r="I29" s="403">
        <v>87.015728310000014</v>
      </c>
      <c r="J29" s="403">
        <v>108.8505199828025</v>
      </c>
      <c r="K29" s="403">
        <v>101.7922157539147</v>
      </c>
      <c r="L29" s="403">
        <v>85.530452118970459</v>
      </c>
      <c r="M29" s="403">
        <v>83.526390051563652</v>
      </c>
      <c r="N29" s="626">
        <v>-0.179442264490137</v>
      </c>
    </row>
    <row r="30" spans="1:14" s="591" customFormat="1" ht="12.75" customHeight="1">
      <c r="A30" s="643"/>
      <c r="B30" s="327" t="s">
        <v>382</v>
      </c>
      <c r="C30" s="665"/>
      <c r="D30" s="644">
        <v>229.3966442121615</v>
      </c>
      <c r="E30" s="644">
        <v>250.80212791072765</v>
      </c>
      <c r="F30" s="644">
        <v>297.17929278824965</v>
      </c>
      <c r="G30" s="644">
        <v>242.94101793103044</v>
      </c>
      <c r="H30" s="644">
        <v>292.47178202010804</v>
      </c>
      <c r="I30" s="644">
        <v>264.66697897052859</v>
      </c>
      <c r="J30" s="644">
        <v>243.63177992718175</v>
      </c>
      <c r="K30" s="644">
        <v>296.97353981326495</v>
      </c>
      <c r="L30" s="644">
        <v>213.22996797795739</v>
      </c>
      <c r="M30" s="644">
        <v>271.89222080372974</v>
      </c>
      <c r="N30" s="575">
        <v>-8.4456409905428576E-2</v>
      </c>
    </row>
    <row r="31" spans="1:14" s="46" customFormat="1" ht="12.75" customHeight="1">
      <c r="A31" s="337"/>
      <c r="B31" s="323"/>
      <c r="C31" s="587"/>
      <c r="D31" s="339"/>
      <c r="E31" s="339"/>
      <c r="F31" s="339"/>
      <c r="G31" s="339"/>
      <c r="H31" s="339"/>
      <c r="I31" s="339"/>
      <c r="J31" s="339"/>
      <c r="K31" s="339"/>
      <c r="L31" s="339"/>
      <c r="M31" s="339"/>
      <c r="N31" s="339"/>
    </row>
    <row r="32" spans="1:14" s="46" customFormat="1" ht="13.5" customHeight="1">
      <c r="A32" s="107"/>
      <c r="B32" s="540" t="s">
        <v>657</v>
      </c>
      <c r="C32" s="558"/>
      <c r="D32" s="548"/>
      <c r="E32" s="548"/>
      <c r="F32" s="548"/>
      <c r="G32" s="548"/>
      <c r="H32" s="548"/>
      <c r="I32" s="548"/>
      <c r="J32" s="548"/>
      <c r="K32" s="548"/>
      <c r="L32" s="548"/>
      <c r="M32" s="548"/>
      <c r="N32" s="107"/>
    </row>
    <row r="33" spans="1:14" s="589" customFormat="1">
      <c r="A33" s="337"/>
      <c r="B33" s="587" t="s">
        <v>338</v>
      </c>
      <c r="C33" s="587"/>
      <c r="D33" s="544" t="e">
        <v>#REF!</v>
      </c>
      <c r="E33" s="544">
        <v>1.5718702420000001E-2</v>
      </c>
      <c r="F33" s="544">
        <v>1.7531328669999999E-2</v>
      </c>
      <c r="G33" s="544">
        <v>1.5356457489999999E-2</v>
      </c>
      <c r="H33" s="544">
        <v>1.4902316150000001E-2</v>
      </c>
      <c r="I33" s="544">
        <v>1.6931041680000002E-2</v>
      </c>
      <c r="J33" s="544">
        <v>1.931595069E-2</v>
      </c>
      <c r="K33" s="671">
        <v>3.7129225617695757E-2</v>
      </c>
      <c r="L33" s="671">
        <v>1.7436290851511885E-2</v>
      </c>
      <c r="M33" s="671">
        <v>1.3337916874306752E-2</v>
      </c>
      <c r="N33" s="626">
        <v>-0.64077039980198469</v>
      </c>
    </row>
    <row r="34" spans="1:14" s="591" customFormat="1" ht="12.75" customHeight="1">
      <c r="A34" s="343"/>
      <c r="B34" s="327" t="s">
        <v>632</v>
      </c>
      <c r="C34" s="665"/>
      <c r="D34" s="672" t="e">
        <v>#REF!</v>
      </c>
      <c r="E34" s="672">
        <v>1.5718702420000001E-2</v>
      </c>
      <c r="F34" s="672">
        <v>1.7531328669999999E-2</v>
      </c>
      <c r="G34" s="672">
        <v>1.5356457489999999E-2</v>
      </c>
      <c r="H34" s="672">
        <v>1.4902316150000001E-2</v>
      </c>
      <c r="I34" s="672">
        <v>1.6931041680000002E-2</v>
      </c>
      <c r="J34" s="672">
        <v>1.931595069E-2</v>
      </c>
      <c r="K34" s="672">
        <v>3.7129225617695757E-2</v>
      </c>
      <c r="L34" s="672">
        <v>1.7436290851511885E-2</v>
      </c>
      <c r="M34" s="672">
        <v>1.3337916874306752E-2</v>
      </c>
      <c r="N34" s="575">
        <v>-0.64077039980198469</v>
      </c>
    </row>
    <row r="35" spans="1:14" s="46" customFormat="1" ht="12.75" customHeight="1">
      <c r="A35" s="107"/>
      <c r="B35" s="323"/>
      <c r="C35" s="585"/>
      <c r="D35" s="342"/>
      <c r="E35" s="342"/>
      <c r="F35" s="342"/>
      <c r="G35" s="342"/>
      <c r="H35" s="342"/>
      <c r="I35" s="342"/>
      <c r="J35" s="342"/>
      <c r="K35" s="611"/>
      <c r="L35" s="611"/>
      <c r="M35" s="611"/>
      <c r="N35" s="107"/>
    </row>
    <row r="36" spans="1:14" s="46" customFormat="1" ht="12.75" customHeight="1">
      <c r="A36" s="107"/>
      <c r="B36" s="560" t="s">
        <v>663</v>
      </c>
      <c r="C36" s="558"/>
      <c r="D36" s="541"/>
      <c r="E36" s="541"/>
      <c r="F36" s="541"/>
      <c r="G36" s="541"/>
      <c r="H36" s="541"/>
      <c r="I36" s="541"/>
      <c r="J36" s="541"/>
      <c r="K36" s="541"/>
      <c r="L36" s="541"/>
      <c r="M36" s="541"/>
      <c r="N36" s="107"/>
    </row>
    <row r="37" spans="1:14" s="46" customFormat="1" ht="12.75" customHeight="1">
      <c r="A37" s="107"/>
      <c r="B37" s="323" t="s">
        <v>832</v>
      </c>
      <c r="C37" s="585"/>
      <c r="D37" s="335">
        <v>159.46222072242674</v>
      </c>
      <c r="E37" s="335">
        <v>184.02040620830456</v>
      </c>
      <c r="F37" s="335">
        <v>212.84250826562928</v>
      </c>
      <c r="G37" s="335">
        <v>168.73038324175735</v>
      </c>
      <c r="H37" s="335">
        <v>182.28249504010802</v>
      </c>
      <c r="I37" s="335">
        <v>177.65125066052858</v>
      </c>
      <c r="J37" s="335">
        <v>134.78125994437926</v>
      </c>
      <c r="K37" s="335">
        <v>195.18132405935023</v>
      </c>
      <c r="L37" s="335">
        <v>127.69951585898693</v>
      </c>
      <c r="M37" s="335">
        <v>188.36583075216612</v>
      </c>
      <c r="N37" s="626">
        <v>-3.4918777910901366E-2</v>
      </c>
    </row>
    <row r="38" spans="1:14" s="46" customFormat="1" ht="12.75" customHeight="1">
      <c r="A38" s="107"/>
      <c r="B38" s="323" t="s">
        <v>338</v>
      </c>
      <c r="C38" s="585"/>
      <c r="D38" s="335" t="e">
        <v>#REF!</v>
      </c>
      <c r="E38" s="335">
        <v>66.97820548267309</v>
      </c>
      <c r="F38" s="335">
        <v>84.55592613099536</v>
      </c>
      <c r="G38" s="335">
        <v>74.402590407898074</v>
      </c>
      <c r="H38" s="335">
        <v>110.375565931875</v>
      </c>
      <c r="I38" s="335">
        <v>87.227366331000013</v>
      </c>
      <c r="J38" s="335">
        <v>109.09196936642749</v>
      </c>
      <c r="K38" s="335">
        <v>102.2563310741359</v>
      </c>
      <c r="L38" s="335">
        <v>85.748405754614367</v>
      </c>
      <c r="M38" s="335">
        <v>83.693114012492487</v>
      </c>
      <c r="N38" s="626">
        <v>-0.18153611484637633</v>
      </c>
    </row>
    <row r="39" spans="1:14" s="255" customFormat="1" ht="12.75" customHeight="1">
      <c r="A39" s="107"/>
      <c r="B39" s="327" t="s">
        <v>382</v>
      </c>
      <c r="C39" s="326"/>
      <c r="D39" s="565" t="e">
        <v>#REF!</v>
      </c>
      <c r="E39" s="565">
        <v>250.99861169097767</v>
      </c>
      <c r="F39" s="565">
        <v>297.39843439662462</v>
      </c>
      <c r="G39" s="565">
        <v>243.13297364965541</v>
      </c>
      <c r="H39" s="565">
        <v>292.65806097198299</v>
      </c>
      <c r="I39" s="565">
        <v>264.87861699152859</v>
      </c>
      <c r="J39" s="565">
        <v>243.87322931080675</v>
      </c>
      <c r="K39" s="565">
        <v>297.43765513348615</v>
      </c>
      <c r="L39" s="565">
        <v>213.4479216136013</v>
      </c>
      <c r="M39" s="565">
        <v>272.05894476465858</v>
      </c>
      <c r="N39" s="626">
        <v>-8.5324470290884746E-2</v>
      </c>
    </row>
    <row r="40" spans="1:14" s="46" customFormat="1" ht="12.75" customHeight="1">
      <c r="A40" s="345"/>
      <c r="B40" s="344"/>
      <c r="C40" s="345"/>
      <c r="D40" s="346"/>
      <c r="E40" s="346"/>
      <c r="F40" s="346"/>
      <c r="G40" s="346"/>
      <c r="H40" s="346"/>
      <c r="I40" s="346"/>
      <c r="J40" s="346"/>
      <c r="K40" s="346"/>
      <c r="L40" s="346"/>
      <c r="M40" s="346"/>
      <c r="N40" s="335"/>
    </row>
    <row r="41" spans="1:14" s="46" customFormat="1" ht="12.75" customHeight="1">
      <c r="A41" s="107"/>
      <c r="B41" s="560" t="s">
        <v>1178</v>
      </c>
      <c r="C41" s="558"/>
      <c r="D41" s="541"/>
      <c r="E41" s="541"/>
      <c r="F41" s="541"/>
      <c r="G41" s="541"/>
      <c r="H41" s="541"/>
      <c r="I41" s="541"/>
      <c r="J41" s="541"/>
      <c r="K41" s="541"/>
      <c r="L41" s="541"/>
      <c r="M41" s="541"/>
      <c r="N41" s="107"/>
    </row>
    <row r="42" spans="1:14" s="46" customFormat="1" ht="12.75" customHeight="1">
      <c r="A42" s="345"/>
      <c r="B42" s="323" t="s">
        <v>832</v>
      </c>
      <c r="C42" s="345"/>
      <c r="D42" s="539">
        <v>6.7285107630137597</v>
      </c>
      <c r="E42" s="539">
        <v>7.5294029428721974</v>
      </c>
      <c r="F42" s="539">
        <v>8.2570899999999998</v>
      </c>
      <c r="G42" s="539">
        <v>7.6025552819218785</v>
      </c>
      <c r="H42" s="539">
        <v>6.2220500000000003</v>
      </c>
      <c r="I42" s="539">
        <v>6.1878135957436244</v>
      </c>
      <c r="J42" s="539">
        <v>4.7816364759937402</v>
      </c>
      <c r="K42" s="539">
        <v>6.1034453171348577</v>
      </c>
      <c r="L42" s="539">
        <v>5.0757018186401934</v>
      </c>
      <c r="M42" s="539">
        <v>4.9895920093258672</v>
      </c>
      <c r="N42" s="626">
        <v>-0.18249582816478271</v>
      </c>
    </row>
    <row r="43" spans="1:14" s="46" customFormat="1" ht="12.75" customHeight="1">
      <c r="A43" s="345"/>
      <c r="B43" s="323" t="s">
        <v>338</v>
      </c>
      <c r="C43" s="345"/>
      <c r="D43" s="539">
        <v>1.3882976535124145</v>
      </c>
      <c r="E43" s="539">
        <v>1.527813553377765</v>
      </c>
      <c r="F43" s="539">
        <v>1.704972611665295</v>
      </c>
      <c r="G43" s="539">
        <v>1.6683267676030951</v>
      </c>
      <c r="H43" s="539">
        <v>1.8584438988895093</v>
      </c>
      <c r="I43" s="539">
        <v>1.6770975863422593</v>
      </c>
      <c r="J43" s="539">
        <v>1.8675833451920334</v>
      </c>
      <c r="K43" s="539">
        <v>1.761056545633729</v>
      </c>
      <c r="L43" s="539">
        <v>1.5794685069505749</v>
      </c>
      <c r="M43" s="539">
        <v>1.5220124562891966</v>
      </c>
      <c r="N43" s="626">
        <v>-0.13573901981580649</v>
      </c>
    </row>
    <row r="44" spans="1:14" s="589" customFormat="1" ht="12.75" customHeight="1">
      <c r="A44" s="345"/>
      <c r="B44" s="538"/>
      <c r="C44" s="345"/>
      <c r="D44" s="335"/>
      <c r="E44" s="335"/>
      <c r="F44" s="335"/>
      <c r="G44" s="335"/>
      <c r="H44" s="335"/>
      <c r="I44" s="335"/>
      <c r="J44" s="335"/>
      <c r="K44" s="335"/>
      <c r="L44" s="335"/>
      <c r="M44" s="335"/>
      <c r="N44" s="335"/>
    </row>
    <row r="45" spans="1:14" s="46" customFormat="1" ht="12.75" customHeight="1">
      <c r="A45" s="107"/>
      <c r="B45" s="542" t="s">
        <v>832</v>
      </c>
      <c r="C45" s="558"/>
      <c r="D45" s="541"/>
      <c r="E45" s="541"/>
      <c r="F45" s="541"/>
      <c r="G45" s="541"/>
      <c r="H45" s="541"/>
      <c r="I45" s="541"/>
      <c r="J45" s="541"/>
      <c r="K45" s="541"/>
      <c r="L45" s="541"/>
      <c r="M45" s="541"/>
      <c r="N45" s="558"/>
    </row>
    <row r="46" spans="1:14" s="46" customFormat="1" ht="12.75" customHeight="1">
      <c r="A46" s="107"/>
      <c r="B46" s="347"/>
      <c r="C46" s="585"/>
      <c r="D46" s="107"/>
      <c r="E46" s="107"/>
      <c r="F46" s="107"/>
      <c r="G46" s="107"/>
      <c r="H46" s="107"/>
      <c r="I46" s="107"/>
      <c r="J46" s="107"/>
      <c r="K46" s="585"/>
      <c r="L46" s="585"/>
      <c r="M46" s="585"/>
      <c r="N46" s="107"/>
    </row>
    <row r="47" spans="1:14" s="46" customFormat="1" ht="12.75" customHeight="1">
      <c r="A47" s="107"/>
      <c r="B47" s="530" t="s">
        <v>340</v>
      </c>
      <c r="C47" s="585"/>
      <c r="D47" s="107"/>
      <c r="E47" s="107"/>
      <c r="F47" s="107"/>
      <c r="G47" s="107"/>
      <c r="H47" s="107"/>
      <c r="I47" s="107"/>
      <c r="J47" s="107"/>
      <c r="K47" s="585"/>
      <c r="L47" s="585"/>
      <c r="M47" s="585"/>
      <c r="N47" s="107"/>
    </row>
    <row r="48" spans="1:14" s="46" customFormat="1" ht="12.75" customHeight="1">
      <c r="A48" s="107"/>
      <c r="B48" s="323" t="s">
        <v>323</v>
      </c>
      <c r="C48" s="585"/>
      <c r="D48" s="341">
        <v>32306.506249999999</v>
      </c>
      <c r="E48" s="559">
        <v>35144.28226</v>
      </c>
      <c r="F48" s="559">
        <v>38014.782079999997</v>
      </c>
      <c r="G48" s="559">
        <v>39671.810140000001</v>
      </c>
      <c r="H48" s="559">
        <v>40861</v>
      </c>
      <c r="I48" s="559">
        <v>42141.883399999999</v>
      </c>
      <c r="J48" s="559">
        <v>41650.94915</v>
      </c>
      <c r="K48" s="619">
        <v>41560.28469</v>
      </c>
      <c r="L48" s="619">
        <v>38732.536820000001</v>
      </c>
      <c r="M48" s="619">
        <v>42529.087310000003</v>
      </c>
      <c r="N48" s="626">
        <v>2.3310779202460719E-2</v>
      </c>
    </row>
    <row r="49" spans="1:14" s="46" customFormat="1" ht="12.75" customHeight="1">
      <c r="A49" s="107"/>
      <c r="B49" s="323" t="s">
        <v>353</v>
      </c>
      <c r="C49" s="585"/>
      <c r="D49" s="559">
        <v>1032.74254</v>
      </c>
      <c r="E49" s="559">
        <v>967.25726000000009</v>
      </c>
      <c r="F49" s="559">
        <v>1041.2750000000001</v>
      </c>
      <c r="G49" s="559">
        <v>999.52782999999999</v>
      </c>
      <c r="H49" s="559">
        <v>1098</v>
      </c>
      <c r="I49" s="559">
        <v>1078.739</v>
      </c>
      <c r="J49" s="559">
        <v>1131.0610000000001</v>
      </c>
      <c r="K49" s="619">
        <v>1091.8430000000001</v>
      </c>
      <c r="L49" s="619">
        <v>1164.8899999999999</v>
      </c>
      <c r="M49" s="619">
        <v>1261.663</v>
      </c>
      <c r="N49" s="626">
        <v>0.15553518225605689</v>
      </c>
    </row>
    <row r="50" spans="1:14" s="46" customFormat="1" ht="12.75" customHeight="1">
      <c r="A50" s="107"/>
      <c r="B50" s="323"/>
      <c r="C50" s="585"/>
      <c r="D50" s="559"/>
      <c r="E50" s="559"/>
      <c r="F50" s="559"/>
      <c r="G50" s="559"/>
      <c r="H50" s="559"/>
      <c r="I50" s="559"/>
      <c r="J50" s="559"/>
      <c r="K50" s="619"/>
      <c r="L50" s="619"/>
      <c r="M50" s="619"/>
      <c r="N50" s="107"/>
    </row>
    <row r="51" spans="1:14" s="46" customFormat="1" ht="12.75" customHeight="1">
      <c r="A51" s="107"/>
      <c r="B51" s="530" t="s">
        <v>347</v>
      </c>
      <c r="C51" s="107"/>
      <c r="D51" s="559"/>
      <c r="E51" s="559"/>
      <c r="F51" s="559"/>
      <c r="G51" s="559"/>
      <c r="H51" s="559"/>
      <c r="I51" s="559"/>
      <c r="J51" s="559"/>
      <c r="K51" s="619"/>
      <c r="L51" s="619"/>
      <c r="M51" s="619"/>
      <c r="N51" s="107"/>
    </row>
    <row r="52" spans="1:14" s="46" customFormat="1" ht="12.75" customHeight="1">
      <c r="A52" s="107"/>
      <c r="B52" s="323" t="s">
        <v>348</v>
      </c>
      <c r="C52" s="107"/>
      <c r="D52" s="559">
        <v>988.10799999999995</v>
      </c>
      <c r="E52" s="559">
        <v>1011.539</v>
      </c>
      <c r="F52" s="559">
        <v>1006.167</v>
      </c>
      <c r="G52" s="559">
        <v>997.56677999999999</v>
      </c>
      <c r="H52" s="559">
        <v>1132.6130000000001</v>
      </c>
      <c r="I52" s="559">
        <v>1067.3869999999999</v>
      </c>
      <c r="J52" s="559">
        <v>1085.8210000000001</v>
      </c>
      <c r="K52" s="619">
        <v>1114.1790000000001</v>
      </c>
      <c r="L52" s="619">
        <v>1192.878013</v>
      </c>
      <c r="M52" s="619">
        <v>1249.857</v>
      </c>
      <c r="N52" s="626">
        <v>0.12177396989173173</v>
      </c>
    </row>
    <row r="53" spans="1:14" s="46" customFormat="1" ht="12.75" customHeight="1">
      <c r="A53" s="107"/>
      <c r="B53" s="323" t="s">
        <v>354</v>
      </c>
      <c r="C53" s="107"/>
      <c r="D53" s="358">
        <v>6.7285107630137597</v>
      </c>
      <c r="E53" s="358">
        <v>7.5294029428721974</v>
      </c>
      <c r="F53" s="358">
        <v>8.2570899999999998</v>
      </c>
      <c r="G53" s="358">
        <v>7.6025552819218785</v>
      </c>
      <c r="H53" s="358">
        <v>6.2220500000000003</v>
      </c>
      <c r="I53" s="358">
        <v>6.1878135957436244</v>
      </c>
      <c r="J53" s="358">
        <v>4.7816364759937402</v>
      </c>
      <c r="K53" s="612">
        <v>6.1034453171348577</v>
      </c>
      <c r="L53" s="612">
        <v>5.0757018186401934</v>
      </c>
      <c r="M53" s="612">
        <v>4.9895920093258672</v>
      </c>
      <c r="N53" s="626">
        <v>-0.18249582816478271</v>
      </c>
    </row>
    <row r="54" spans="1:14" s="46" customFormat="1" ht="12.75" customHeight="1">
      <c r="A54" s="275"/>
      <c r="B54" s="323" t="s">
        <v>718</v>
      </c>
      <c r="C54" s="275"/>
      <c r="D54" s="353">
        <v>0.87301950000000006</v>
      </c>
      <c r="E54" s="353">
        <v>0.88149516745414669</v>
      </c>
      <c r="F54" s="353">
        <v>0.87229809999999997</v>
      </c>
      <c r="G54" s="353">
        <v>0.88822400795499024</v>
      </c>
      <c r="H54" s="353">
        <v>0.894092</v>
      </c>
      <c r="I54" s="353">
        <v>0.87825114675033511</v>
      </c>
      <c r="J54" s="353">
        <v>0.88334455925502164</v>
      </c>
      <c r="K54" s="613">
        <v>0.89299393988183928</v>
      </c>
      <c r="L54" s="613">
        <v>0.88759144439548454</v>
      </c>
      <c r="M54" s="613">
        <v>0.87805978563640541</v>
      </c>
      <c r="N54" s="626">
        <v>-1.6723690473655295E-2</v>
      </c>
    </row>
    <row r="55" spans="1:14" s="46" customFormat="1" ht="12.75" customHeight="1">
      <c r="A55" s="275"/>
      <c r="B55" s="323" t="s">
        <v>366</v>
      </c>
      <c r="C55" s="275"/>
      <c r="D55" s="358">
        <v>58.285993000000005</v>
      </c>
      <c r="E55" s="358">
        <v>66.186526999999998</v>
      </c>
      <c r="F55" s="358">
        <v>72.992691000000008</v>
      </c>
      <c r="G55" s="358">
        <v>77.630099000000001</v>
      </c>
      <c r="H55" s="358">
        <v>69.275627999999998</v>
      </c>
      <c r="I55" s="612">
        <v>58.826149999999998</v>
      </c>
      <c r="J55" s="612">
        <v>49.322418999999996</v>
      </c>
      <c r="K55" s="612">
        <v>64.241294999999994</v>
      </c>
      <c r="L55" s="612">
        <v>61.513458</v>
      </c>
      <c r="M55" s="612">
        <v>58.142067999999995</v>
      </c>
      <c r="N55" s="626">
        <v>-9.4942466524063684E-2</v>
      </c>
    </row>
    <row r="56" spans="1:14" s="46" customFormat="1" ht="12.75" customHeight="1">
      <c r="A56" s="275"/>
      <c r="B56" s="323" t="s">
        <v>367</v>
      </c>
      <c r="C56" s="275"/>
      <c r="D56" s="358">
        <v>100.02847339325591</v>
      </c>
      <c r="E56" s="358">
        <v>101.55099088368846</v>
      </c>
      <c r="F56" s="358">
        <v>99.322365029671246</v>
      </c>
      <c r="G56" s="358">
        <v>87.044347831926942</v>
      </c>
      <c r="H56" s="358">
        <v>90.903865931031334</v>
      </c>
      <c r="I56" s="358">
        <v>98.386573649173158</v>
      </c>
      <c r="J56" s="358">
        <v>93.048676302757968</v>
      </c>
      <c r="K56" s="612">
        <v>94.49632358749929</v>
      </c>
      <c r="L56" s="612">
        <v>87.608425460327723</v>
      </c>
      <c r="M56" s="612">
        <v>93.998754911847982</v>
      </c>
      <c r="N56" s="626">
        <v>-5.2654818384609836E-3</v>
      </c>
    </row>
    <row r="57" spans="1:14" s="46" customFormat="1" ht="12.75" customHeight="1">
      <c r="A57" s="275"/>
      <c r="B57" s="323" t="s">
        <v>368</v>
      </c>
      <c r="C57" s="275"/>
      <c r="D57" s="358">
        <v>187.44703650714553</v>
      </c>
      <c r="E57" s="358">
        <v>216.19586380953916</v>
      </c>
      <c r="F57" s="358">
        <v>233.08652402462747</v>
      </c>
      <c r="G57" s="358">
        <v>216.68419759834103</v>
      </c>
      <c r="H57" s="358">
        <v>202.46668059864646</v>
      </c>
      <c r="I57" s="358">
        <v>185.69311170999998</v>
      </c>
      <c r="J57" s="358">
        <v>147.55206970276654</v>
      </c>
      <c r="K57" s="612">
        <v>195.17308984519426</v>
      </c>
      <c r="L57" s="612">
        <v>173.26336907421995</v>
      </c>
      <c r="M57" s="612">
        <v>175.71276544440335</v>
      </c>
      <c r="N57" s="626">
        <v>-9.9708030529343405E-2</v>
      </c>
    </row>
    <row r="58" spans="1:14" s="46" customFormat="1" ht="12.75" customHeight="1">
      <c r="A58" s="275"/>
      <c r="B58" s="323"/>
      <c r="C58" s="275"/>
      <c r="D58" s="334"/>
      <c r="E58" s="334"/>
      <c r="F58" s="334"/>
      <c r="G58" s="334"/>
      <c r="H58" s="334"/>
      <c r="I58" s="334"/>
      <c r="J58" s="334"/>
      <c r="K58" s="610"/>
      <c r="L58" s="610"/>
      <c r="M58" s="610"/>
      <c r="N58" s="275"/>
    </row>
    <row r="59" spans="1:14" s="46" customFormat="1" ht="12.75" customHeight="1">
      <c r="A59" s="275"/>
      <c r="B59" s="323" t="s">
        <v>1170</v>
      </c>
      <c r="C59" s="275"/>
      <c r="D59" s="562">
        <v>36.947566000000002</v>
      </c>
      <c r="E59" s="562">
        <v>30.683568000000001</v>
      </c>
      <c r="F59" s="562">
        <v>47.265256999999998</v>
      </c>
      <c r="G59" s="562">
        <v>36.989863</v>
      </c>
      <c r="H59" s="562">
        <v>48.403202</v>
      </c>
      <c r="I59" s="562">
        <v>35.488191999999998</v>
      </c>
      <c r="J59" s="562">
        <v>26.454191999999999</v>
      </c>
      <c r="K59" s="562">
        <v>40.341768000000002</v>
      </c>
      <c r="L59" s="562">
        <v>18.465364000000001</v>
      </c>
      <c r="M59" s="562">
        <v>30.919398000000001</v>
      </c>
      <c r="N59" s="626">
        <v>-0.23356363558483606</v>
      </c>
    </row>
    <row r="60" spans="1:14" s="46" customFormat="1" ht="12.75" customHeight="1">
      <c r="A60" s="275"/>
      <c r="B60" s="323" t="s">
        <v>1171</v>
      </c>
      <c r="C60" s="275"/>
      <c r="D60" s="562">
        <v>91.173933801662201</v>
      </c>
      <c r="E60" s="562">
        <v>63.865983249473544</v>
      </c>
      <c r="F60" s="562">
        <v>92.066425000401892</v>
      </c>
      <c r="G60" s="562">
        <v>67.686154612824922</v>
      </c>
      <c r="H60" s="562">
        <v>86.107851206455877</v>
      </c>
      <c r="I60" s="562">
        <v>69.726728500000007</v>
      </c>
      <c r="J60" s="562">
        <v>48.274482614496762</v>
      </c>
      <c r="K60" s="562">
        <v>76.477013519378843</v>
      </c>
      <c r="L60" s="562">
        <v>34.12446637838184</v>
      </c>
      <c r="M60" s="562">
        <v>57.996725127397212</v>
      </c>
      <c r="N60" s="626">
        <v>-0.24164500601607342</v>
      </c>
    </row>
    <row r="61" spans="1:14" s="46" customFormat="1" ht="12.75" customHeight="1">
      <c r="A61" s="275"/>
      <c r="B61" s="323"/>
      <c r="C61" s="275"/>
      <c r="D61" s="342"/>
      <c r="E61" s="342"/>
      <c r="F61" s="342"/>
      <c r="G61" s="342"/>
      <c r="H61" s="342"/>
      <c r="I61" s="342"/>
      <c r="J61" s="342"/>
      <c r="K61" s="611"/>
      <c r="L61" s="611"/>
      <c r="M61" s="611"/>
      <c r="N61" s="275"/>
    </row>
    <row r="62" spans="1:14" s="46" customFormat="1" ht="12.75" customHeight="1">
      <c r="A62" s="275"/>
      <c r="B62" s="534" t="s">
        <v>369</v>
      </c>
      <c r="C62" s="275"/>
      <c r="D62" s="342"/>
      <c r="E62" s="342"/>
      <c r="F62" s="342"/>
      <c r="G62" s="342"/>
      <c r="H62" s="342"/>
      <c r="I62" s="342"/>
      <c r="J62" s="342"/>
      <c r="K62" s="611"/>
      <c r="L62" s="611"/>
      <c r="M62" s="611"/>
      <c r="N62" s="275"/>
    </row>
    <row r="63" spans="1:14" s="46" customFormat="1" ht="12.75" customHeight="1">
      <c r="A63" s="275"/>
      <c r="B63" s="323" t="s">
        <v>370</v>
      </c>
      <c r="C63" s="275"/>
      <c r="D63" s="342">
        <v>20.061689999999999</v>
      </c>
      <c r="E63" s="342">
        <v>31.609670000000001</v>
      </c>
      <c r="F63" s="342">
        <v>28.967400000000001</v>
      </c>
      <c r="G63" s="342">
        <v>24.437359999999998</v>
      </c>
      <c r="H63" s="342">
        <v>25.144760000000002</v>
      </c>
      <c r="I63" s="342">
        <v>29.817330000000002</v>
      </c>
      <c r="J63" s="342">
        <v>20.532643999999998</v>
      </c>
      <c r="K63" s="611">
        <v>27.655333999999996</v>
      </c>
      <c r="L63" s="611">
        <v>27.736855000000002</v>
      </c>
      <c r="M63" s="611">
        <v>38.346405000000004</v>
      </c>
      <c r="N63" s="626">
        <v>0.38658260283531587</v>
      </c>
    </row>
    <row r="64" spans="1:14" s="46" customFormat="1" ht="12.75" customHeight="1">
      <c r="A64" s="275"/>
      <c r="B64" s="323" t="s">
        <v>354</v>
      </c>
      <c r="C64" s="275"/>
      <c r="D64" s="358">
        <v>124.7317289588963</v>
      </c>
      <c r="E64" s="358">
        <v>130.14309671022824</v>
      </c>
      <c r="F64" s="358">
        <v>141.81773999999999</v>
      </c>
      <c r="G64" s="358">
        <v>143.47955428134628</v>
      </c>
      <c r="H64" s="358">
        <v>133.89639</v>
      </c>
      <c r="I64" s="358">
        <v>133.39760314082449</v>
      </c>
      <c r="J64" s="358">
        <v>132.0797462810927</v>
      </c>
      <c r="K64" s="612">
        <v>133.15155875535623</v>
      </c>
      <c r="L64" s="612">
        <v>117.4947815821224</v>
      </c>
      <c r="M64" s="612">
        <v>111.52446963411563</v>
      </c>
      <c r="N64" s="626">
        <v>-0.16242460338730824</v>
      </c>
    </row>
    <row r="65" spans="1:14" s="46" customFormat="1" ht="12.75" customHeight="1">
      <c r="A65" s="275"/>
      <c r="B65" s="323" t="s">
        <v>718</v>
      </c>
      <c r="C65" s="275"/>
      <c r="D65" s="353">
        <v>0.93802649999999999</v>
      </c>
      <c r="E65" s="353">
        <v>0.91537279834620222</v>
      </c>
      <c r="F65" s="353">
        <v>0.91774100000000003</v>
      </c>
      <c r="G65" s="353">
        <v>0.92246592103042235</v>
      </c>
      <c r="H65" s="353">
        <v>0.9128444</v>
      </c>
      <c r="I65" s="353">
        <v>0.93081206562495711</v>
      </c>
      <c r="J65" s="353">
        <v>0.94394421311592214</v>
      </c>
      <c r="K65" s="613">
        <v>0.93289869348669463</v>
      </c>
      <c r="L65" s="613">
        <v>0.92767563828739152</v>
      </c>
      <c r="M65" s="613">
        <v>0.92017368954368606</v>
      </c>
      <c r="N65" s="626">
        <v>-1.3640284879646525E-2</v>
      </c>
    </row>
    <row r="66" spans="1:14" s="46" customFormat="1" ht="12.75" customHeight="1">
      <c r="A66" s="275"/>
      <c r="B66" s="323" t="s">
        <v>356</v>
      </c>
      <c r="C66" s="275"/>
      <c r="D66" s="334">
        <v>68.288286920764548</v>
      </c>
      <c r="E66" s="334">
        <v>120.17493038789848</v>
      </c>
      <c r="F66" s="334">
        <v>120.77608326522738</v>
      </c>
      <c r="G66" s="334">
        <v>101.04422862893244</v>
      </c>
      <c r="H66" s="334">
        <v>96.174643833652155</v>
      </c>
      <c r="I66" s="342">
        <v>107.92452216052857</v>
      </c>
      <c r="J66" s="342">
        <v>86.506777329882482</v>
      </c>
      <c r="K66" s="611">
        <v>118.70431053997137</v>
      </c>
      <c r="L66" s="611">
        <v>93.575049480605074</v>
      </c>
      <c r="M66" s="611">
        <v>130.36910562476891</v>
      </c>
      <c r="N66" s="626">
        <v>9.8267662157640379E-2</v>
      </c>
    </row>
    <row r="67" spans="1:14" s="46" customFormat="1" ht="12.75" customHeight="1">
      <c r="A67" s="275"/>
      <c r="B67" s="533" t="s">
        <v>327</v>
      </c>
      <c r="C67" s="107"/>
      <c r="D67" s="363"/>
      <c r="E67" s="363"/>
      <c r="F67" s="363"/>
      <c r="G67" s="363"/>
      <c r="H67" s="363"/>
      <c r="I67" s="363"/>
      <c r="J67" s="363"/>
      <c r="K67" s="622"/>
      <c r="L67" s="622"/>
      <c r="M67" s="622"/>
      <c r="N67" s="275"/>
    </row>
    <row r="68" spans="1:14" s="46" customFormat="1" ht="12.75" customHeight="1">
      <c r="A68" s="275"/>
      <c r="B68" s="323" t="s">
        <v>328</v>
      </c>
      <c r="C68" s="107"/>
      <c r="D68" s="559">
        <v>159.46222072242674</v>
      </c>
      <c r="E68" s="559">
        <v>184.02040620830456</v>
      </c>
      <c r="F68" s="559">
        <v>212.84250826562928</v>
      </c>
      <c r="G68" s="559">
        <v>168.73038324175735</v>
      </c>
      <c r="H68" s="559">
        <v>182.28249504010802</v>
      </c>
      <c r="I68" s="342">
        <v>177.65125066052858</v>
      </c>
      <c r="J68" s="342">
        <v>134.78125994437926</v>
      </c>
      <c r="K68" s="611">
        <v>195.18132405935023</v>
      </c>
      <c r="L68" s="611">
        <v>127.69951585898693</v>
      </c>
      <c r="M68" s="611">
        <v>188.36583075216612</v>
      </c>
      <c r="N68" s="626">
        <v>-3.4918777910901366E-2</v>
      </c>
    </row>
    <row r="69" spans="1:14" s="589" customFormat="1" ht="12.75" customHeight="1">
      <c r="A69" s="275"/>
      <c r="B69" s="587"/>
      <c r="C69" s="585"/>
      <c r="D69" s="619"/>
      <c r="E69" s="619"/>
      <c r="F69" s="619"/>
      <c r="G69" s="619"/>
      <c r="H69" s="619"/>
      <c r="I69" s="611"/>
      <c r="J69" s="611"/>
      <c r="K69" s="611"/>
      <c r="L69" s="611"/>
      <c r="M69" s="611"/>
      <c r="N69" s="626"/>
    </row>
    <row r="70" spans="1:14" s="46" customFormat="1" ht="12.75" customHeight="1">
      <c r="A70" s="107"/>
      <c r="B70" s="542" t="s">
        <v>338</v>
      </c>
      <c r="C70" s="543"/>
      <c r="D70" s="541"/>
      <c r="E70" s="541"/>
      <c r="F70" s="541"/>
      <c r="G70" s="541"/>
      <c r="H70" s="541"/>
      <c r="I70" s="541"/>
      <c r="J70" s="541"/>
      <c r="K70" s="541"/>
      <c r="L70" s="541"/>
      <c r="M70" s="541"/>
      <c r="N70" s="321"/>
    </row>
    <row r="71" spans="1:14" s="46" customFormat="1" ht="5.25" customHeight="1">
      <c r="A71" s="107"/>
      <c r="B71" s="563"/>
      <c r="C71" s="564"/>
      <c r="D71" s="558"/>
      <c r="E71" s="558"/>
      <c r="F71" s="558"/>
      <c r="G71" s="558"/>
      <c r="H71" s="558"/>
      <c r="I71" s="558"/>
      <c r="J71" s="558"/>
      <c r="K71" s="558"/>
      <c r="L71" s="558"/>
      <c r="M71" s="558"/>
      <c r="N71" s="321"/>
    </row>
    <row r="72" spans="1:14" s="46" customFormat="1" ht="12.75" customHeight="1">
      <c r="A72" s="107"/>
      <c r="B72" s="347"/>
      <c r="C72" s="347"/>
      <c r="D72" s="107"/>
      <c r="E72" s="107"/>
      <c r="F72" s="107"/>
      <c r="G72" s="107"/>
      <c r="H72" s="107"/>
      <c r="I72" s="107"/>
      <c r="J72" s="107"/>
      <c r="K72" s="585"/>
      <c r="L72" s="585"/>
      <c r="M72" s="585"/>
      <c r="N72" s="321"/>
    </row>
    <row r="73" spans="1:14" s="46" customFormat="1" ht="12.75" customHeight="1">
      <c r="A73" s="107"/>
      <c r="B73" s="530" t="s">
        <v>1204</v>
      </c>
      <c r="C73" s="350"/>
      <c r="D73" s="341"/>
      <c r="E73" s="559"/>
      <c r="F73" s="559"/>
      <c r="G73" s="559"/>
      <c r="H73" s="559"/>
      <c r="I73" s="559"/>
      <c r="J73" s="559"/>
      <c r="K73" s="619"/>
      <c r="L73" s="619"/>
      <c r="M73" s="619"/>
      <c r="N73" s="321"/>
    </row>
    <row r="74" spans="1:14" s="46" customFormat="1" ht="12.75" customHeight="1">
      <c r="A74" s="107"/>
      <c r="B74" s="106" t="s">
        <v>323</v>
      </c>
      <c r="C74" s="350"/>
      <c r="D74" s="341">
        <v>22719.123820000001</v>
      </c>
      <c r="E74" s="559">
        <v>22633.758699999998</v>
      </c>
      <c r="F74" s="559">
        <v>20273.848489999997</v>
      </c>
      <c r="G74" s="559">
        <v>20344.84474</v>
      </c>
      <c r="H74" s="559">
        <v>19549.393760000003</v>
      </c>
      <c r="I74" s="559">
        <v>22491.432099999998</v>
      </c>
      <c r="J74" s="559">
        <v>21298.486929999999</v>
      </c>
      <c r="K74" s="619">
        <v>21993.052559999996</v>
      </c>
      <c r="L74" s="619">
        <v>21529.41171</v>
      </c>
      <c r="M74" s="619">
        <v>19188.339599999999</v>
      </c>
      <c r="N74" s="626">
        <v>-0.12752722489742452</v>
      </c>
    </row>
    <row r="75" spans="1:14" s="46" customFormat="1" ht="12.75" customHeight="1">
      <c r="A75" s="107"/>
      <c r="B75" s="106" t="s">
        <v>353</v>
      </c>
      <c r="C75" s="350"/>
      <c r="D75" s="341">
        <v>1938.2629999999999</v>
      </c>
      <c r="E75" s="559">
        <v>2005.1280000000002</v>
      </c>
      <c r="F75" s="559">
        <v>1483.752</v>
      </c>
      <c r="G75" s="559">
        <v>1328.521</v>
      </c>
      <c r="H75" s="559">
        <v>1906.491</v>
      </c>
      <c r="I75" s="559">
        <v>1717.75</v>
      </c>
      <c r="J75" s="559">
        <v>2069.7799999999997</v>
      </c>
      <c r="K75" s="619">
        <v>1787.473</v>
      </c>
      <c r="L75" s="619">
        <v>1523.9959999999999</v>
      </c>
      <c r="M75" s="619">
        <v>1309.6950000000002</v>
      </c>
      <c r="N75" s="626">
        <v>-0.26729242903249439</v>
      </c>
    </row>
    <row r="76" spans="1:14" s="46" customFormat="1" ht="12.75" customHeight="1">
      <c r="A76" s="107"/>
      <c r="B76" s="106"/>
      <c r="C76" s="350"/>
      <c r="D76" s="341"/>
      <c r="E76" s="559"/>
      <c r="F76" s="559"/>
      <c r="G76" s="559"/>
      <c r="H76" s="559"/>
      <c r="I76" s="559"/>
      <c r="J76" s="559"/>
      <c r="K76" s="619"/>
      <c r="L76" s="619"/>
      <c r="M76" s="619"/>
      <c r="N76" s="321"/>
    </row>
    <row r="77" spans="1:14" s="46" customFormat="1" ht="12.75" customHeight="1">
      <c r="A77" s="107"/>
      <c r="B77" s="530" t="s">
        <v>347</v>
      </c>
      <c r="C77" s="325"/>
      <c r="D77" s="246"/>
      <c r="E77" s="246"/>
      <c r="F77" s="246"/>
      <c r="G77" s="246"/>
      <c r="H77" s="246"/>
      <c r="I77" s="246"/>
      <c r="J77" s="246"/>
      <c r="K77" s="609"/>
      <c r="L77" s="609"/>
      <c r="M77" s="609"/>
      <c r="N77" s="321"/>
    </row>
    <row r="78" spans="1:14" s="46" customFormat="1" ht="12.75" customHeight="1">
      <c r="A78" s="107"/>
      <c r="B78" s="532" t="s">
        <v>358</v>
      </c>
      <c r="C78" s="348"/>
      <c r="D78" s="246"/>
      <c r="E78" s="246"/>
      <c r="F78" s="246"/>
      <c r="G78" s="246"/>
      <c r="H78" s="246"/>
      <c r="I78" s="246"/>
      <c r="J78" s="246"/>
      <c r="K78" s="609"/>
      <c r="L78" s="609"/>
      <c r="M78" s="609"/>
      <c r="N78" s="321"/>
    </row>
    <row r="79" spans="1:14" s="46" customFormat="1" ht="12.75" customHeight="1">
      <c r="A79" s="107"/>
      <c r="B79" s="106" t="s">
        <v>348</v>
      </c>
      <c r="C79" s="106"/>
      <c r="D79" s="559">
        <v>276.72699999999998</v>
      </c>
      <c r="E79" s="559">
        <v>282.71300000000002</v>
      </c>
      <c r="F79" s="559">
        <v>316.57400000000001</v>
      </c>
      <c r="G79" s="559">
        <v>343.04700000000003</v>
      </c>
      <c r="H79" s="559">
        <v>375.37099999999998</v>
      </c>
      <c r="I79" s="559">
        <v>320.97808000000003</v>
      </c>
      <c r="J79" s="559">
        <v>370.70565999999997</v>
      </c>
      <c r="K79" s="619">
        <v>381.51837999999998</v>
      </c>
      <c r="L79" s="619">
        <v>376.36099999999999</v>
      </c>
      <c r="M79" s="619">
        <v>385.75400000000002</v>
      </c>
      <c r="N79" s="626">
        <v>1.1102007719785423E-2</v>
      </c>
    </row>
    <row r="80" spans="1:14" s="46" customFormat="1" ht="12.75" customHeight="1">
      <c r="A80" s="107"/>
      <c r="B80" s="106" t="s">
        <v>349</v>
      </c>
      <c r="C80" s="106"/>
      <c r="D80" s="246"/>
      <c r="E80" s="246"/>
      <c r="F80" s="246"/>
      <c r="G80" s="246"/>
      <c r="H80" s="246"/>
      <c r="I80" s="246"/>
      <c r="J80" s="246"/>
      <c r="K80" s="609"/>
      <c r="L80" s="609"/>
      <c r="M80" s="609"/>
      <c r="N80" s="321"/>
    </row>
    <row r="81" spans="1:14" s="46" customFormat="1" ht="12.75" customHeight="1">
      <c r="A81" s="107"/>
      <c r="B81" s="361" t="s">
        <v>344</v>
      </c>
      <c r="C81" s="350"/>
      <c r="D81" s="351">
        <v>1.1024132086858167</v>
      </c>
      <c r="E81" s="351">
        <v>1.8258230077852804</v>
      </c>
      <c r="F81" s="351">
        <v>2.8104231554075825</v>
      </c>
      <c r="G81" s="351">
        <v>2.9153591198873618</v>
      </c>
      <c r="H81" s="351">
        <v>2.69</v>
      </c>
      <c r="I81" s="351">
        <v>2.5985610526751151</v>
      </c>
      <c r="J81" s="351">
        <v>2.7970672787267383</v>
      </c>
      <c r="K81" s="615">
        <v>2.6684798409757193</v>
      </c>
      <c r="L81" s="615">
        <v>2.2402884464649633</v>
      </c>
      <c r="M81" s="615">
        <v>2.3635568263712083</v>
      </c>
      <c r="N81" s="626">
        <v>-0.11426843475535386</v>
      </c>
    </row>
    <row r="82" spans="1:14" s="46" customFormat="1" ht="12.75" customHeight="1">
      <c r="A82" s="107"/>
      <c r="B82" s="361" t="s">
        <v>1264</v>
      </c>
      <c r="C82" s="350"/>
      <c r="D82" s="351">
        <v>3.3005</v>
      </c>
      <c r="E82" s="351">
        <v>3.0324919365315224</v>
      </c>
      <c r="F82" s="351">
        <v>3.4856699999999998</v>
      </c>
      <c r="G82" s="351">
        <v>2.915358675808271</v>
      </c>
      <c r="H82" s="351">
        <v>2.69</v>
      </c>
      <c r="I82" s="351">
        <v>2.5966405623237572</v>
      </c>
      <c r="J82" s="351">
        <v>2.8016335116113416</v>
      </c>
      <c r="K82" s="615">
        <v>2.6650107918784935</v>
      </c>
      <c r="L82" s="615">
        <v>1.1080016260983472</v>
      </c>
      <c r="M82" s="615">
        <v>0</v>
      </c>
      <c r="N82" s="626" t="s">
        <v>1436</v>
      </c>
    </row>
    <row r="83" spans="1:14" s="46" customFormat="1" ht="12.75" customHeight="1">
      <c r="A83" s="107"/>
      <c r="B83" s="361" t="s">
        <v>357</v>
      </c>
      <c r="C83" s="323"/>
      <c r="D83" s="366">
        <v>5.4834570677960593E-3</v>
      </c>
      <c r="E83" s="366">
        <v>4.2831352643847307E-3</v>
      </c>
      <c r="F83" s="366">
        <v>3.3251747048083542E-3</v>
      </c>
      <c r="G83" s="366">
        <v>3.3195449224158783E-3</v>
      </c>
      <c r="H83" s="366">
        <v>3.1115575310825825E-3</v>
      </c>
      <c r="I83" s="366">
        <v>3.3253329105838001E-3</v>
      </c>
      <c r="J83" s="366">
        <v>2.8923657157319594E-3</v>
      </c>
      <c r="K83" s="629">
        <v>5.1488795926424302E-3</v>
      </c>
      <c r="L83" s="629">
        <v>3.2178029312282617E-3</v>
      </c>
      <c r="M83" s="629">
        <v>3.4646908936783543E-3</v>
      </c>
      <c r="N83" s="626">
        <v>-0.32709809360675723</v>
      </c>
    </row>
    <row r="84" spans="1:14" s="46" customFormat="1" ht="12.75" customHeight="1">
      <c r="A84" s="107"/>
      <c r="B84" s="106" t="s">
        <v>726</v>
      </c>
      <c r="C84" s="106"/>
      <c r="D84" s="351"/>
      <c r="E84" s="351"/>
      <c r="F84" s="351"/>
      <c r="G84" s="351"/>
      <c r="H84" s="351"/>
      <c r="I84" s="351"/>
      <c r="J84" s="351"/>
      <c r="K84" s="629"/>
      <c r="L84" s="629"/>
      <c r="M84" s="629"/>
      <c r="N84" s="321"/>
    </row>
    <row r="85" spans="1:14" s="46" customFormat="1" ht="12.75" customHeight="1">
      <c r="A85" s="107"/>
      <c r="B85" s="361" t="s">
        <v>359</v>
      </c>
      <c r="C85" s="352"/>
      <c r="D85" s="368">
        <v>0.83700000000000008</v>
      </c>
      <c r="E85" s="368">
        <v>0.73857042216510771</v>
      </c>
      <c r="F85" s="368">
        <v>0.86459986117788579</v>
      </c>
      <c r="G85" s="368">
        <v>0.86197433604188101</v>
      </c>
      <c r="H85" s="368">
        <v>0.84261372024834957</v>
      </c>
      <c r="I85" s="368">
        <v>0.8674018138274886</v>
      </c>
      <c r="J85" s="368">
        <v>0.89027423752546098</v>
      </c>
      <c r="K85" s="601">
        <v>0.86398169397703994</v>
      </c>
      <c r="L85" s="601">
        <v>0.86601418269623387</v>
      </c>
      <c r="M85" s="601">
        <v>0.87277802087246215</v>
      </c>
      <c r="N85" s="626">
        <v>1.0181149620116736E-2</v>
      </c>
    </row>
    <row r="86" spans="1:14" s="46" customFormat="1" ht="12.75" customHeight="1">
      <c r="A86" s="107"/>
      <c r="B86" s="361" t="s">
        <v>357</v>
      </c>
      <c r="C86" s="352"/>
      <c r="D86" s="368">
        <v>0.91400000000000003</v>
      </c>
      <c r="E86" s="368">
        <v>0.89020259865492868</v>
      </c>
      <c r="F86" s="368">
        <v>0.84855782577291317</v>
      </c>
      <c r="G86" s="368">
        <v>0.84204998837953238</v>
      </c>
      <c r="H86" s="368">
        <v>0.84905439658053861</v>
      </c>
      <c r="I86" s="368">
        <v>0.85088080706733205</v>
      </c>
      <c r="J86" s="368">
        <v>0.86082467804359819</v>
      </c>
      <c r="K86" s="601">
        <v>0.8442053689730421</v>
      </c>
      <c r="L86" s="601">
        <v>0.84185656206579806</v>
      </c>
      <c r="M86" s="601">
        <v>0.83371825700216928</v>
      </c>
      <c r="N86" s="626">
        <v>-1.242246538141567E-2</v>
      </c>
    </row>
    <row r="87" spans="1:14" s="46" customFormat="1" ht="12.75" customHeight="1">
      <c r="A87" s="107"/>
      <c r="B87" s="106" t="s">
        <v>350</v>
      </c>
      <c r="C87" s="106"/>
      <c r="D87" s="246"/>
      <c r="E87" s="246"/>
      <c r="F87" s="246"/>
      <c r="G87" s="246"/>
      <c r="H87" s="246"/>
      <c r="I87" s="246"/>
      <c r="J87" s="246"/>
      <c r="K87" s="601"/>
      <c r="L87" s="601"/>
      <c r="M87" s="601"/>
      <c r="N87" s="321"/>
    </row>
    <row r="88" spans="1:14" s="46" customFormat="1" ht="12.75" customHeight="1">
      <c r="A88" s="107"/>
      <c r="B88" s="361" t="s">
        <v>360</v>
      </c>
      <c r="C88" s="326"/>
      <c r="D88" s="338">
        <v>4.46984022</v>
      </c>
      <c r="E88" s="338">
        <v>8.8335225899999994</v>
      </c>
      <c r="F88" s="338">
        <v>17.509059010000001</v>
      </c>
      <c r="G88" s="338">
        <v>20.304568230000001</v>
      </c>
      <c r="H88" s="338">
        <v>25.782102210000001</v>
      </c>
      <c r="I88" s="559">
        <v>18.308426570000002</v>
      </c>
      <c r="J88" s="559">
        <v>22.216845991129553</v>
      </c>
      <c r="K88" s="619">
        <v>18.785613268663845</v>
      </c>
      <c r="L88" s="619">
        <v>19.212160910585549</v>
      </c>
      <c r="M88" s="619">
        <v>20.388055696909028</v>
      </c>
      <c r="N88" s="626">
        <v>8.5301576548379554E-2</v>
      </c>
    </row>
    <row r="89" spans="1:14" s="46" customFormat="1" ht="12.75" customHeight="1">
      <c r="A89" s="107"/>
      <c r="B89" s="361" t="s">
        <v>361</v>
      </c>
      <c r="C89" s="326"/>
      <c r="D89" s="246">
        <v>1264.43778</v>
      </c>
      <c r="E89" s="246">
        <v>1021.26333</v>
      </c>
      <c r="F89" s="246">
        <v>784.85805000000005</v>
      </c>
      <c r="G89" s="246">
        <v>759.50407999999993</v>
      </c>
      <c r="H89" s="246">
        <v>1140.62556</v>
      </c>
      <c r="I89" s="559">
        <v>760.69778999999994</v>
      </c>
      <c r="J89" s="559">
        <v>815.74619592728868</v>
      </c>
      <c r="K89" s="619">
        <v>848.2451288167083</v>
      </c>
      <c r="L89" s="619">
        <v>1084.8453603922501</v>
      </c>
      <c r="M89" s="619">
        <v>1077.9820952791242</v>
      </c>
      <c r="N89" s="626">
        <v>0.27083794372376313</v>
      </c>
    </row>
    <row r="90" spans="1:14" s="46" customFormat="1" ht="12.75" customHeight="1">
      <c r="A90" s="107"/>
      <c r="B90" s="361" t="s">
        <v>362</v>
      </c>
      <c r="C90" s="326"/>
      <c r="D90" s="341">
        <v>0</v>
      </c>
      <c r="E90" s="559">
        <v>0</v>
      </c>
      <c r="F90" s="559">
        <v>0</v>
      </c>
      <c r="G90" s="559">
        <v>0</v>
      </c>
      <c r="H90" s="559">
        <v>0</v>
      </c>
      <c r="I90" s="559">
        <v>0</v>
      </c>
      <c r="J90" s="559">
        <v>0</v>
      </c>
      <c r="K90" s="619">
        <v>0</v>
      </c>
      <c r="L90" s="619">
        <v>0</v>
      </c>
      <c r="M90" s="619">
        <v>0</v>
      </c>
      <c r="N90" s="626" t="s">
        <v>282</v>
      </c>
    </row>
    <row r="91" spans="1:14" s="46" customFormat="1" ht="12.75" customHeight="1">
      <c r="A91" s="107"/>
      <c r="B91" s="107"/>
      <c r="C91" s="326"/>
      <c r="D91" s="369"/>
      <c r="E91" s="369"/>
      <c r="F91" s="369"/>
      <c r="G91" s="369"/>
      <c r="H91" s="369"/>
      <c r="I91" s="369"/>
      <c r="J91" s="369"/>
      <c r="K91" s="369"/>
      <c r="L91" s="369"/>
      <c r="M91" s="369"/>
      <c r="N91" s="321"/>
    </row>
    <row r="92" spans="1:14" s="46" customFormat="1" ht="12.75" customHeight="1">
      <c r="A92" s="107"/>
      <c r="B92" s="106" t="s">
        <v>1053</v>
      </c>
      <c r="C92" s="326"/>
      <c r="D92" s="341">
        <v>63.206530000000001</v>
      </c>
      <c r="E92" s="559">
        <v>49.313870000000001</v>
      </c>
      <c r="F92" s="559">
        <v>29.978060000000003</v>
      </c>
      <c r="G92" s="559">
        <v>0</v>
      </c>
      <c r="H92" s="559">
        <v>0</v>
      </c>
      <c r="I92" s="559">
        <v>0</v>
      </c>
      <c r="J92" s="559">
        <v>28.538810000000002</v>
      </c>
      <c r="K92" s="619">
        <v>32.168379999999999</v>
      </c>
      <c r="L92" s="619">
        <v>0</v>
      </c>
      <c r="M92" s="619">
        <v>0</v>
      </c>
      <c r="N92" s="626" t="s">
        <v>1436</v>
      </c>
    </row>
    <row r="93" spans="1:14" s="46" customFormat="1" ht="12.75" customHeight="1">
      <c r="A93" s="107"/>
      <c r="B93" s="361"/>
      <c r="C93" s="326"/>
      <c r="D93" s="341"/>
      <c r="E93" s="559"/>
      <c r="F93" s="559"/>
      <c r="G93" s="559"/>
      <c r="H93" s="559"/>
      <c r="I93" s="559"/>
      <c r="J93" s="559"/>
      <c r="K93" s="619"/>
      <c r="L93" s="619"/>
      <c r="M93" s="619"/>
      <c r="N93" s="321"/>
    </row>
    <row r="94" spans="1:14" s="46" customFormat="1" ht="12.75" customHeight="1">
      <c r="A94" s="107"/>
      <c r="B94" s="532" t="s">
        <v>363</v>
      </c>
      <c r="C94" s="348"/>
      <c r="D94" s="246"/>
      <c r="E94" s="246"/>
      <c r="F94" s="246"/>
      <c r="G94" s="246"/>
      <c r="H94" s="246"/>
      <c r="I94" s="246"/>
      <c r="J94" s="246"/>
      <c r="K94" s="609"/>
      <c r="L94" s="609"/>
      <c r="M94" s="609"/>
      <c r="N94" s="321"/>
    </row>
    <row r="95" spans="1:14" s="46" customFormat="1" ht="12.75" customHeight="1">
      <c r="A95" s="107"/>
      <c r="B95" s="106" t="s">
        <v>348</v>
      </c>
      <c r="C95" s="106"/>
      <c r="D95" s="341">
        <v>1535.4880000000001</v>
      </c>
      <c r="E95" s="559">
        <v>1455.6319800000001</v>
      </c>
      <c r="F95" s="559">
        <v>1529.78189</v>
      </c>
      <c r="G95" s="559">
        <v>1525.7470800000001</v>
      </c>
      <c r="H95" s="559">
        <v>1557.8756800000001</v>
      </c>
      <c r="I95" s="559">
        <v>1625.2086899999999</v>
      </c>
      <c r="J95" s="559">
        <v>1598.028898</v>
      </c>
      <c r="K95" s="619">
        <v>1601.0916699999998</v>
      </c>
      <c r="L95" s="619">
        <v>1545.6554800000001</v>
      </c>
      <c r="M95" s="619">
        <v>1590.5938200000001</v>
      </c>
      <c r="N95" s="626">
        <v>-6.5566826663958633E-3</v>
      </c>
    </row>
    <row r="96" spans="1:14" s="46" customFormat="1" ht="12.75" customHeight="1">
      <c r="A96" s="107"/>
      <c r="B96" s="352" t="s">
        <v>354</v>
      </c>
      <c r="C96" s="352"/>
      <c r="D96" s="351">
        <v>1.4398200000000001</v>
      </c>
      <c r="E96" s="351">
        <v>1.4699341250322076</v>
      </c>
      <c r="F96" s="351">
        <v>1.47621</v>
      </c>
      <c r="G96" s="351">
        <v>1.3879456264810286</v>
      </c>
      <c r="H96" s="351">
        <v>1.65808</v>
      </c>
      <c r="I96" s="351">
        <v>1.4951089124977546</v>
      </c>
      <c r="J96" s="351">
        <v>1.6519646192280562</v>
      </c>
      <c r="K96" s="615">
        <v>1.5448299097077938</v>
      </c>
      <c r="L96" s="615">
        <v>1.418561463645184</v>
      </c>
      <c r="M96" s="615">
        <v>1.3179194296127719</v>
      </c>
      <c r="N96" s="626">
        <v>-0.14688379521208406</v>
      </c>
    </row>
    <row r="97" spans="1:14" s="46" customFormat="1" ht="12.75" customHeight="1">
      <c r="A97" s="107"/>
      <c r="B97" s="352" t="s">
        <v>726</v>
      </c>
      <c r="C97" s="352"/>
      <c r="D97" s="368">
        <v>0.86503580000000002</v>
      </c>
      <c r="E97" s="368">
        <v>0.87032814291059057</v>
      </c>
      <c r="F97" s="368">
        <v>0.88060869999999991</v>
      </c>
      <c r="G97" s="368">
        <v>0.87749793479231486</v>
      </c>
      <c r="H97" s="368">
        <v>0.88211399999999995</v>
      </c>
      <c r="I97" s="368">
        <v>0.89651885594843284</v>
      </c>
      <c r="J97" s="368">
        <v>0.90338125053221974</v>
      </c>
      <c r="K97" s="627">
        <v>0.89378437765621133</v>
      </c>
      <c r="L97" s="628">
        <v>0.89030045151440107</v>
      </c>
      <c r="M97" s="628">
        <v>0.88397186865492894</v>
      </c>
      <c r="N97" s="626">
        <v>-1.0978608763574371E-2</v>
      </c>
    </row>
    <row r="98" spans="1:14" s="46" customFormat="1" ht="12.75" customHeight="1">
      <c r="A98" s="107"/>
      <c r="B98" s="326" t="s">
        <v>362</v>
      </c>
      <c r="C98" s="326"/>
      <c r="D98" s="341">
        <v>65.46458326973476</v>
      </c>
      <c r="E98" s="559">
        <v>57.948199112423097</v>
      </c>
      <c r="F98" s="559">
        <v>66.827725512620361</v>
      </c>
      <c r="G98" s="559">
        <v>53.906066459273077</v>
      </c>
      <c r="H98" s="559">
        <v>84.407184770000001</v>
      </c>
      <c r="I98" s="559">
        <v>68.707301740000005</v>
      </c>
      <c r="J98" s="559">
        <v>86.63367399167295</v>
      </c>
      <c r="K98" s="619">
        <v>83.006602485250852</v>
      </c>
      <c r="L98" s="619">
        <v>66.31829120838492</v>
      </c>
      <c r="M98" s="619">
        <v>63.138334354654624</v>
      </c>
      <c r="N98" s="626">
        <v>-0.23935768403635782</v>
      </c>
    </row>
    <row r="99" spans="1:14" s="46" customFormat="1" ht="12.75" customHeight="1">
      <c r="A99" s="107"/>
      <c r="B99" s="533" t="s">
        <v>327</v>
      </c>
      <c r="C99" s="107"/>
      <c r="D99" s="354"/>
      <c r="E99" s="354"/>
      <c r="F99" s="354"/>
      <c r="G99" s="354"/>
      <c r="H99" s="354"/>
      <c r="I99" s="354"/>
      <c r="J99" s="354"/>
      <c r="K99" s="616"/>
      <c r="L99" s="616"/>
      <c r="M99" s="616"/>
      <c r="N99" s="321"/>
    </row>
    <row r="100" spans="1:14" s="46" customFormat="1" ht="12.75" customHeight="1">
      <c r="A100" s="107"/>
      <c r="B100" s="323" t="s">
        <v>328</v>
      </c>
      <c r="C100" s="323"/>
      <c r="D100" s="334">
        <v>69.934423489734755</v>
      </c>
      <c r="E100" s="334">
        <v>66.781721702423084</v>
      </c>
      <c r="F100" s="334">
        <v>84.336784522620363</v>
      </c>
      <c r="G100" s="334">
        <v>74.210634689273078</v>
      </c>
      <c r="H100" s="334">
        <v>110.18928698000001</v>
      </c>
      <c r="I100" s="334">
        <v>87.015728310000014</v>
      </c>
      <c r="J100" s="334">
        <v>108.8505199828025</v>
      </c>
      <c r="K100" s="612">
        <v>101.7922157539147</v>
      </c>
      <c r="L100" s="612">
        <v>85.530452118970459</v>
      </c>
      <c r="M100" s="612">
        <v>83.526390051563652</v>
      </c>
      <c r="N100" s="626">
        <v>-0.179442264490137</v>
      </c>
    </row>
    <row r="101" spans="1:14" s="46" customFormat="1" ht="12.75" customHeight="1">
      <c r="A101" s="107"/>
      <c r="B101" s="326" t="s">
        <v>329</v>
      </c>
      <c r="C101" s="326"/>
      <c r="D101" s="246">
        <v>1264.43778</v>
      </c>
      <c r="E101" s="246">
        <v>1021.26333</v>
      </c>
      <c r="F101" s="246">
        <v>784.85804999999993</v>
      </c>
      <c r="G101" s="246">
        <v>759.50408000000004</v>
      </c>
      <c r="H101" s="246">
        <v>1140.62556</v>
      </c>
      <c r="I101" s="246">
        <v>760.69778999999994</v>
      </c>
      <c r="J101" s="246">
        <v>815.74619592728902</v>
      </c>
      <c r="K101" s="619">
        <v>848.24512881670864</v>
      </c>
      <c r="L101" s="619">
        <v>1084.8453603922499</v>
      </c>
      <c r="M101" s="619">
        <v>1077.982095279124</v>
      </c>
      <c r="N101" s="626">
        <v>0.27083794372376246</v>
      </c>
    </row>
    <row r="102" spans="1:14" s="46" customFormat="1" ht="12.75" customHeight="1">
      <c r="A102" s="107"/>
      <c r="B102" s="326" t="s">
        <v>632</v>
      </c>
      <c r="C102" s="326"/>
      <c r="D102" s="605" t="e">
        <v>#REF!</v>
      </c>
      <c r="E102" s="605">
        <v>1.5718702420000001E-2</v>
      </c>
      <c r="F102" s="605">
        <v>1.7531328669999999E-2</v>
      </c>
      <c r="G102" s="605">
        <v>1.5356457489999999E-2</v>
      </c>
      <c r="H102" s="605">
        <v>1.4902316150000001E-2</v>
      </c>
      <c r="I102" s="605">
        <v>1.6931041680000002E-2</v>
      </c>
      <c r="J102" s="605">
        <v>1.931595069E-2</v>
      </c>
      <c r="K102" s="605">
        <v>1.625852031E-2</v>
      </c>
      <c r="L102" s="605">
        <v>1.923244277E-2</v>
      </c>
      <c r="M102" s="605">
        <v>2.3462037970000002E-2</v>
      </c>
      <c r="N102" s="626">
        <v>0.44306108567391522</v>
      </c>
    </row>
    <row r="103" spans="1:14" s="46" customFormat="1" ht="12.75" customHeight="1">
      <c r="A103" s="107"/>
      <c r="B103" s="326"/>
      <c r="C103" s="326"/>
      <c r="D103" s="107"/>
      <c r="E103" s="107"/>
      <c r="F103" s="107"/>
      <c r="G103" s="107"/>
      <c r="H103" s="107"/>
      <c r="I103" s="107"/>
      <c r="J103" s="107"/>
      <c r="K103" s="585"/>
      <c r="L103" s="585"/>
      <c r="M103" s="585"/>
      <c r="N103" s="321"/>
    </row>
    <row r="104" spans="1:14" s="46" customFormat="1">
      <c r="K104" s="589"/>
      <c r="L104" s="589"/>
      <c r="M104" s="589"/>
    </row>
    <row r="105" spans="1:14" s="46" customFormat="1">
      <c r="K105" s="589"/>
      <c r="L105" s="589"/>
      <c r="M105" s="589"/>
    </row>
    <row r="106" spans="1:14" s="46" customFormat="1">
      <c r="K106" s="589"/>
      <c r="L106" s="589"/>
      <c r="M106" s="589"/>
    </row>
    <row r="107" spans="1:14" s="46" customFormat="1">
      <c r="K107" s="589"/>
      <c r="L107" s="589"/>
      <c r="M107" s="589"/>
    </row>
    <row r="108" spans="1:14" s="46" customFormat="1">
      <c r="K108" s="589"/>
      <c r="L108" s="589"/>
      <c r="M108" s="589"/>
    </row>
    <row r="109" spans="1:14" s="46" customFormat="1">
      <c r="K109" s="589"/>
      <c r="L109" s="589"/>
      <c r="M109" s="589"/>
    </row>
    <row r="110" spans="1:14" s="46" customFormat="1">
      <c r="K110" s="589"/>
      <c r="L110" s="589"/>
      <c r="M110" s="589"/>
    </row>
    <row r="111" spans="1:14" s="46" customFormat="1">
      <c r="K111" s="589"/>
      <c r="L111" s="589"/>
      <c r="M111" s="589"/>
    </row>
    <row r="112" spans="1:14" s="46" customFormat="1">
      <c r="K112" s="589"/>
      <c r="L112" s="589"/>
      <c r="M112" s="589"/>
    </row>
    <row r="113" spans="11:13" s="46" customFormat="1">
      <c r="K113" s="589"/>
      <c r="L113" s="589"/>
      <c r="M113" s="589"/>
    </row>
    <row r="114" spans="11:13" s="46" customFormat="1">
      <c r="K114" s="589"/>
      <c r="L114" s="589"/>
      <c r="M114" s="589"/>
    </row>
    <row r="115" spans="11:13" s="46" customFormat="1">
      <c r="K115" s="589"/>
      <c r="L115" s="589"/>
      <c r="M115" s="589"/>
    </row>
    <row r="116" spans="11:13" s="46" customFormat="1">
      <c r="K116" s="589"/>
      <c r="L116" s="589"/>
      <c r="M116" s="589"/>
    </row>
    <row r="117" spans="11:13" s="46" customFormat="1">
      <c r="K117" s="589"/>
      <c r="L117" s="589"/>
      <c r="M117" s="589"/>
    </row>
    <row r="118" spans="11:13" s="46" customFormat="1">
      <c r="K118" s="589"/>
      <c r="L118" s="589"/>
      <c r="M118" s="589"/>
    </row>
    <row r="119" spans="11:13" s="46" customFormat="1">
      <c r="K119" s="589"/>
      <c r="L119" s="589"/>
      <c r="M119" s="589"/>
    </row>
    <row r="120" spans="11:13" s="46" customFormat="1">
      <c r="K120" s="589"/>
      <c r="L120" s="589"/>
      <c r="M120" s="589"/>
    </row>
    <row r="121" spans="11:13" s="46" customFormat="1">
      <c r="K121" s="589"/>
      <c r="L121" s="589"/>
      <c r="M121" s="589"/>
    </row>
    <row r="122" spans="11:13" s="46" customFormat="1">
      <c r="K122" s="589"/>
      <c r="L122" s="589"/>
      <c r="M122" s="589"/>
    </row>
    <row r="123" spans="11:13" s="46" customFormat="1">
      <c r="K123" s="589"/>
      <c r="L123" s="589"/>
      <c r="M123" s="589"/>
    </row>
    <row r="124" spans="11:13" s="46" customFormat="1">
      <c r="K124" s="589"/>
      <c r="L124" s="589"/>
      <c r="M124" s="589"/>
    </row>
    <row r="125" spans="11:13" s="46" customFormat="1">
      <c r="K125" s="589"/>
      <c r="L125" s="589"/>
      <c r="M125" s="589"/>
    </row>
    <row r="126" spans="11:13" s="46" customFormat="1">
      <c r="K126" s="589"/>
      <c r="L126" s="589"/>
      <c r="M126" s="589"/>
    </row>
    <row r="127" spans="11:13" s="46" customFormat="1">
      <c r="K127" s="589"/>
      <c r="L127" s="589"/>
      <c r="M127" s="589"/>
    </row>
    <row r="128" spans="11:13" s="46" customFormat="1">
      <c r="K128" s="589"/>
      <c r="L128" s="589"/>
      <c r="M128" s="589"/>
    </row>
    <row r="129" spans="11:13" s="46" customFormat="1">
      <c r="K129" s="589"/>
      <c r="L129" s="589"/>
      <c r="M129" s="589"/>
    </row>
    <row r="130" spans="11:13" s="46" customFormat="1">
      <c r="K130" s="589"/>
      <c r="L130" s="589"/>
      <c r="M130" s="589"/>
    </row>
    <row r="131" spans="11:13" s="46" customFormat="1">
      <c r="K131" s="589"/>
      <c r="L131" s="589"/>
      <c r="M131" s="589"/>
    </row>
    <row r="132" spans="11:13" s="46" customFormat="1">
      <c r="K132" s="589"/>
      <c r="L132" s="589"/>
      <c r="M132" s="589"/>
    </row>
    <row r="133" spans="11:13" s="46" customFormat="1">
      <c r="K133" s="589"/>
      <c r="L133" s="589"/>
      <c r="M133" s="589"/>
    </row>
    <row r="134" spans="11:13" s="46" customFormat="1">
      <c r="K134" s="589"/>
      <c r="L134" s="589"/>
      <c r="M134" s="589"/>
    </row>
    <row r="135" spans="11:13" s="46" customFormat="1">
      <c r="K135" s="589"/>
      <c r="L135" s="589"/>
      <c r="M135" s="589"/>
    </row>
    <row r="136" spans="11:13" s="46" customFormat="1">
      <c r="K136" s="589"/>
      <c r="L136" s="589"/>
      <c r="M136" s="589"/>
    </row>
    <row r="137" spans="11:13" s="46" customFormat="1">
      <c r="K137" s="589"/>
      <c r="L137" s="589"/>
      <c r="M137" s="589"/>
    </row>
    <row r="138" spans="11:13" s="46" customFormat="1">
      <c r="K138" s="589"/>
      <c r="L138" s="589"/>
      <c r="M138" s="589"/>
    </row>
    <row r="139" spans="11:13" s="46" customFormat="1">
      <c r="K139" s="589"/>
      <c r="L139" s="589"/>
      <c r="M139" s="589"/>
    </row>
    <row r="140" spans="11:13" s="46" customFormat="1">
      <c r="K140" s="589"/>
      <c r="L140" s="589"/>
      <c r="M140" s="589"/>
    </row>
    <row r="141" spans="11:13" s="46" customFormat="1">
      <c r="K141" s="589"/>
      <c r="L141" s="589"/>
      <c r="M141" s="589"/>
    </row>
    <row r="142" spans="11:13" s="46" customFormat="1">
      <c r="K142" s="589"/>
      <c r="L142" s="589"/>
      <c r="M142" s="589"/>
    </row>
    <row r="143" spans="11:13" s="46" customFormat="1">
      <c r="K143" s="589"/>
      <c r="L143" s="589"/>
      <c r="M143" s="589"/>
    </row>
  </sheetData>
  <phoneticPr fontId="298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2:T198"/>
  <sheetViews>
    <sheetView zoomScale="80" zoomScaleNormal="80" workbookViewId="0"/>
  </sheetViews>
  <sheetFormatPr defaultColWidth="4.5703125" defaultRowHeight="14.25"/>
  <cols>
    <col min="1" max="1" width="2.42578125" style="157" customWidth="1"/>
    <col min="2" max="2" width="46.28515625" style="275" customWidth="1"/>
    <col min="3" max="3" width="9.7109375" style="275" bestFit="1" customWidth="1"/>
    <col min="4" max="4" width="12.140625" style="379" bestFit="1" customWidth="1"/>
    <col min="5" max="6" width="14.42578125" style="275" customWidth="1"/>
    <col min="7" max="7" width="15.5703125" style="48" customWidth="1"/>
    <col min="8" max="8" width="13.42578125" style="48" bestFit="1" customWidth="1"/>
    <col min="9" max="9" width="13.140625" style="275" bestFit="1" customWidth="1"/>
    <col min="10" max="10" width="14.140625" style="275" customWidth="1"/>
    <col min="11" max="11" width="11.7109375" style="275" customWidth="1"/>
    <col min="12" max="12" width="12.85546875" style="275" customWidth="1"/>
    <col min="13" max="13" width="12" style="275" customWidth="1"/>
    <col min="14" max="14" width="11.85546875" style="275" customWidth="1"/>
    <col min="15" max="15" width="10.5703125" style="275" customWidth="1"/>
    <col min="16" max="16" width="11.42578125" style="275" customWidth="1"/>
    <col min="17" max="18" width="6.42578125" style="275" customWidth="1"/>
    <col min="19" max="19" width="9.28515625" style="275" customWidth="1"/>
    <col min="20" max="20" width="13" style="275" customWidth="1"/>
    <col min="21" max="21" width="12" style="275" customWidth="1"/>
    <col min="22" max="22" width="9" style="275" customWidth="1"/>
    <col min="23" max="23" width="9.140625" style="275" customWidth="1"/>
    <col min="24" max="16384" width="4.5703125" style="275"/>
  </cols>
  <sheetData>
    <row r="2" spans="2:14" ht="23.25">
      <c r="B2" s="306" t="s">
        <v>999</v>
      </c>
      <c r="C2" s="24"/>
    </row>
    <row r="3" spans="2:14">
      <c r="B3" s="400" t="s">
        <v>1416</v>
      </c>
    </row>
    <row r="4" spans="2:14">
      <c r="B4" s="400"/>
    </row>
    <row r="5" spans="2:14" ht="36.75" customHeight="1" thickBot="1">
      <c r="B5" s="37"/>
      <c r="D5" s="380" t="s">
        <v>1028</v>
      </c>
      <c r="E5" s="55" t="s">
        <v>693</v>
      </c>
      <c r="F5" s="55" t="s">
        <v>1239</v>
      </c>
      <c r="G5" s="55" t="s">
        <v>632</v>
      </c>
      <c r="H5" s="55" t="s">
        <v>720</v>
      </c>
      <c r="I5" s="55" t="s">
        <v>722</v>
      </c>
      <c r="J5" s="55" t="s">
        <v>721</v>
      </c>
      <c r="K5" s="55" t="s">
        <v>1241</v>
      </c>
    </row>
    <row r="6" spans="2:14" ht="15" thickTop="1">
      <c r="B6" s="200"/>
      <c r="D6" s="381"/>
      <c r="E6" s="82"/>
      <c r="F6" s="82"/>
      <c r="G6" s="82"/>
      <c r="H6" s="82"/>
      <c r="K6" s="82"/>
    </row>
    <row r="7" spans="2:14" ht="21.75" customHeight="1">
      <c r="B7" s="28" t="s">
        <v>371</v>
      </c>
      <c r="C7" s="29"/>
      <c r="D7" s="382"/>
      <c r="E7" s="48"/>
      <c r="F7" s="48"/>
      <c r="H7" s="30"/>
      <c r="I7" s="30"/>
      <c r="J7" s="30"/>
    </row>
    <row r="8" spans="2:14">
      <c r="B8" s="33" t="s">
        <v>377</v>
      </c>
      <c r="C8" s="31"/>
      <c r="D8" s="383"/>
      <c r="E8" s="33"/>
      <c r="F8" s="33"/>
      <c r="G8" s="33"/>
      <c r="H8" s="518"/>
      <c r="I8" s="518"/>
      <c r="J8" s="518"/>
      <c r="K8" s="33"/>
    </row>
    <row r="9" spans="2:14">
      <c r="B9" s="31" t="s">
        <v>378</v>
      </c>
      <c r="C9" s="31"/>
      <c r="D9" s="384">
        <v>28.92</v>
      </c>
      <c r="E9" s="384">
        <v>1.7333573151953938</v>
      </c>
      <c r="F9" s="384">
        <v>1.6116737201746036</v>
      </c>
      <c r="G9" s="140">
        <v>0</v>
      </c>
      <c r="H9" s="384">
        <v>32.135441655459758</v>
      </c>
      <c r="I9" s="140">
        <v>0</v>
      </c>
      <c r="J9" s="140">
        <v>0</v>
      </c>
      <c r="K9" s="384">
        <v>1.6116737201746036</v>
      </c>
    </row>
    <row r="10" spans="2:14">
      <c r="B10" s="31" t="s">
        <v>379</v>
      </c>
      <c r="C10" s="31"/>
      <c r="D10" s="384">
        <v>82.37</v>
      </c>
      <c r="E10" s="384">
        <v>3.7818103553181035</v>
      </c>
      <c r="F10" s="384">
        <v>10.015198256387615</v>
      </c>
      <c r="G10" s="140">
        <v>0</v>
      </c>
      <c r="H10" s="384">
        <v>8.623918229308611</v>
      </c>
      <c r="I10" s="140">
        <v>0</v>
      </c>
      <c r="J10" s="140">
        <v>0</v>
      </c>
      <c r="K10" s="384">
        <v>10.015198256387615</v>
      </c>
    </row>
    <row r="11" spans="2:14">
      <c r="B11" s="32" t="s">
        <v>865</v>
      </c>
      <c r="C11" s="32"/>
      <c r="D11" s="566">
        <v>111.29</v>
      </c>
      <c r="E11" s="566">
        <v>3.2494960241082125</v>
      </c>
      <c r="F11" s="566">
        <v>11.626871976562217</v>
      </c>
      <c r="G11" s="141">
        <v>0</v>
      </c>
      <c r="H11" s="566">
        <v>40.759359884768372</v>
      </c>
      <c r="I11" s="141">
        <v>0</v>
      </c>
      <c r="J11" s="141">
        <v>0</v>
      </c>
      <c r="K11" s="566">
        <v>11.626871976562217</v>
      </c>
      <c r="L11" s="277"/>
      <c r="M11" s="139"/>
      <c r="N11" s="139"/>
    </row>
    <row r="12" spans="2:14" ht="18">
      <c r="B12" s="28"/>
      <c r="C12" s="29"/>
      <c r="D12" s="382"/>
      <c r="E12" s="48"/>
      <c r="F12" s="48"/>
      <c r="H12" s="30"/>
      <c r="I12" s="30"/>
      <c r="J12" s="30"/>
    </row>
    <row r="13" spans="2:14" ht="15" customHeight="1">
      <c r="B13" s="33" t="s">
        <v>372</v>
      </c>
      <c r="C13" s="31"/>
      <c r="D13" s="383"/>
      <c r="E13" s="33"/>
      <c r="F13" s="33"/>
      <c r="G13" s="33"/>
      <c r="H13" s="33"/>
      <c r="I13" s="33"/>
      <c r="J13" s="33"/>
      <c r="K13" s="33"/>
    </row>
    <row r="14" spans="2:14">
      <c r="B14" s="31" t="s">
        <v>373</v>
      </c>
      <c r="C14" s="31"/>
      <c r="D14" s="384">
        <v>6.54</v>
      </c>
      <c r="E14" s="140">
        <v>0.92333942582263084</v>
      </c>
      <c r="F14" s="140">
        <v>0.19414663445850164</v>
      </c>
      <c r="G14" s="140">
        <v>0</v>
      </c>
      <c r="H14" s="140">
        <v>2.82859141679514</v>
      </c>
      <c r="I14" s="140">
        <v>0</v>
      </c>
      <c r="J14" s="140">
        <v>0</v>
      </c>
      <c r="K14" s="140">
        <v>0.19414663445850164</v>
      </c>
    </row>
    <row r="15" spans="2:14">
      <c r="B15" s="31" t="s">
        <v>374</v>
      </c>
      <c r="C15" s="31"/>
      <c r="D15" s="384">
        <v>17.82</v>
      </c>
      <c r="E15" s="140">
        <v>2.5020955501200661</v>
      </c>
      <c r="F15" s="140">
        <v>1.4335152861619938</v>
      </c>
      <c r="G15" s="140">
        <v>0</v>
      </c>
      <c r="H15" s="140">
        <v>12.522601885856</v>
      </c>
      <c r="I15" s="140">
        <v>0</v>
      </c>
      <c r="J15" s="140">
        <v>0</v>
      </c>
      <c r="K15" s="140">
        <v>1.4335152861619938</v>
      </c>
    </row>
    <row r="16" spans="2:14">
      <c r="B16" s="32" t="s">
        <v>375</v>
      </c>
      <c r="C16" s="31"/>
      <c r="D16" s="566">
        <v>24.36</v>
      </c>
      <c r="E16" s="141">
        <v>2.0782423049269121</v>
      </c>
      <c r="F16" s="141">
        <v>1.6276619206204954</v>
      </c>
      <c r="G16" s="141">
        <v>0</v>
      </c>
      <c r="H16" s="141">
        <v>15.35119330265114</v>
      </c>
      <c r="I16" s="141">
        <v>0</v>
      </c>
      <c r="J16" s="141">
        <v>0</v>
      </c>
      <c r="K16" s="141">
        <v>1.6276619206204954</v>
      </c>
    </row>
    <row r="17" spans="2:14">
      <c r="B17" s="31" t="s">
        <v>376</v>
      </c>
      <c r="C17" s="31"/>
      <c r="D17" s="384">
        <v>19.3</v>
      </c>
      <c r="E17" s="140">
        <v>3.8861790009454933</v>
      </c>
      <c r="F17" s="140">
        <v>2.4114088356052541</v>
      </c>
      <c r="G17" s="140">
        <v>0</v>
      </c>
      <c r="H17" s="140">
        <v>2.9335912901363441</v>
      </c>
      <c r="I17" s="140">
        <v>0</v>
      </c>
      <c r="J17" s="140">
        <v>0</v>
      </c>
      <c r="K17" s="140">
        <v>2.4114088356052541</v>
      </c>
    </row>
    <row r="18" spans="2:14">
      <c r="B18" s="32" t="s">
        <v>864</v>
      </c>
      <c r="C18" s="31"/>
      <c r="D18" s="566">
        <v>43.66</v>
      </c>
      <c r="E18" s="141">
        <v>2.8774447381188177</v>
      </c>
      <c r="F18" s="141">
        <v>4.0390707562257493</v>
      </c>
      <c r="G18" s="141">
        <v>0</v>
      </c>
      <c r="H18" s="141">
        <v>18.284784592787485</v>
      </c>
      <c r="I18" s="141">
        <v>0</v>
      </c>
      <c r="J18" s="141">
        <v>0</v>
      </c>
      <c r="K18" s="141">
        <v>4.0390707562257493</v>
      </c>
      <c r="L18" s="277"/>
      <c r="M18" s="139"/>
      <c r="N18" s="139"/>
    </row>
    <row r="19" spans="2:14">
      <c r="B19" s="31"/>
      <c r="C19" s="31"/>
      <c r="D19" s="384"/>
      <c r="E19" s="38"/>
      <c r="F19" s="38"/>
      <c r="G19" s="38"/>
      <c r="H19" s="140"/>
      <c r="I19" s="140"/>
      <c r="J19" s="140"/>
      <c r="K19" s="38"/>
    </row>
    <row r="20" spans="2:14">
      <c r="B20" s="31"/>
      <c r="C20" s="31"/>
      <c r="D20" s="384"/>
      <c r="E20" s="38"/>
      <c r="F20" s="38"/>
      <c r="G20" s="38"/>
      <c r="H20" s="140"/>
      <c r="I20" s="140"/>
      <c r="J20" s="140"/>
      <c r="K20" s="38"/>
    </row>
    <row r="21" spans="2:14" ht="18">
      <c r="B21" s="687" t="s">
        <v>1423</v>
      </c>
      <c r="C21" s="31"/>
      <c r="D21" s="384"/>
      <c r="E21" s="38"/>
      <c r="F21" s="38"/>
      <c r="G21" s="38"/>
      <c r="H21" s="140"/>
      <c r="I21" s="140"/>
      <c r="J21" s="140"/>
      <c r="K21" s="38"/>
    </row>
    <row r="22" spans="2:14">
      <c r="B22" s="32" t="s">
        <v>1427</v>
      </c>
      <c r="C22" s="566">
        <v>11.3</v>
      </c>
    </row>
    <row r="23" spans="2:14">
      <c r="B23" s="32" t="s">
        <v>1428</v>
      </c>
      <c r="C23" s="384">
        <v>-0.5</v>
      </c>
      <c r="D23" s="32"/>
      <c r="E23" s="32"/>
      <c r="F23" s="32"/>
      <c r="G23" s="32"/>
      <c r="H23" s="32"/>
      <c r="I23" s="32"/>
      <c r="J23" s="32"/>
    </row>
    <row r="24" spans="2:14">
      <c r="B24" s="32" t="s">
        <v>1429</v>
      </c>
      <c r="C24" s="688" t="s">
        <v>1432</v>
      </c>
      <c r="D24" s="275"/>
      <c r="G24" s="275"/>
    </row>
    <row r="25" spans="2:14">
      <c r="B25" s="32" t="s">
        <v>1430</v>
      </c>
      <c r="C25" s="566">
        <v>11.6</v>
      </c>
      <c r="G25" s="275"/>
      <c r="H25" s="275"/>
      <c r="I25" s="48"/>
      <c r="J25" s="277"/>
      <c r="K25" s="277"/>
      <c r="L25" s="277"/>
      <c r="M25" s="277"/>
      <c r="N25" s="277"/>
    </row>
    <row r="26" spans="2:14" ht="21" customHeight="1">
      <c r="B26" s="106"/>
      <c r="J26" s="245"/>
    </row>
    <row r="27" spans="2:14" ht="21" customHeight="1">
      <c r="B27" s="28" t="s">
        <v>830</v>
      </c>
      <c r="J27" s="245"/>
    </row>
    <row r="28" spans="2:14" ht="29.25" customHeight="1" thickBot="1">
      <c r="B28" s="37" t="s">
        <v>658</v>
      </c>
      <c r="D28" s="385" t="s">
        <v>377</v>
      </c>
      <c r="E28" s="55" t="s">
        <v>372</v>
      </c>
      <c r="J28" s="245"/>
      <c r="K28" s="275" t="s">
        <v>123</v>
      </c>
    </row>
    <row r="29" spans="2:14" ht="15" thickTop="1">
      <c r="B29" s="36"/>
      <c r="D29" s="386"/>
      <c r="E29" s="40"/>
    </row>
    <row r="30" spans="2:14">
      <c r="B30" s="31" t="s">
        <v>359</v>
      </c>
      <c r="D30" s="34">
        <v>0.90431336783388916</v>
      </c>
      <c r="E30" s="34">
        <v>0.89684479613077295</v>
      </c>
    </row>
    <row r="31" spans="2:14">
      <c r="B31" s="31" t="s">
        <v>381</v>
      </c>
      <c r="D31" s="34">
        <v>9.5686632166110855E-2</v>
      </c>
      <c r="E31" s="34">
        <v>0.10315226669984266</v>
      </c>
    </row>
    <row r="32" spans="2:14">
      <c r="B32" s="31" t="s">
        <v>1246</v>
      </c>
      <c r="D32" s="34">
        <v>0</v>
      </c>
      <c r="E32" s="34">
        <v>2.9371693843760482E-6</v>
      </c>
    </row>
    <row r="33" spans="2:16">
      <c r="B33" s="31" t="s">
        <v>382</v>
      </c>
      <c r="D33" s="34">
        <v>1</v>
      </c>
      <c r="E33" s="34">
        <v>1</v>
      </c>
      <c r="G33" s="234"/>
      <c r="H33" s="234"/>
    </row>
    <row r="34" spans="2:16">
      <c r="D34" s="387"/>
      <c r="E34" s="34"/>
    </row>
    <row r="35" spans="2:16">
      <c r="B35" s="31"/>
      <c r="D35" s="387"/>
      <c r="E35" s="34"/>
    </row>
    <row r="36" spans="2:16" ht="23.25" customHeight="1">
      <c r="B36" s="28" t="s">
        <v>377</v>
      </c>
    </row>
    <row r="37" spans="2:16" ht="39.75" customHeight="1" thickBot="1">
      <c r="B37" s="35"/>
      <c r="D37" s="380" t="s">
        <v>1244</v>
      </c>
      <c r="E37" s="55" t="s">
        <v>344</v>
      </c>
      <c r="F37" s="55" t="s">
        <v>345</v>
      </c>
      <c r="G37" s="55" t="s">
        <v>476</v>
      </c>
      <c r="H37" s="55" t="s">
        <v>478</v>
      </c>
      <c r="I37" s="55" t="s">
        <v>477</v>
      </c>
      <c r="J37" s="55" t="s">
        <v>693</v>
      </c>
      <c r="K37" s="55" t="s">
        <v>328</v>
      </c>
      <c r="L37" s="55" t="s">
        <v>719</v>
      </c>
      <c r="M37" s="55" t="s">
        <v>720</v>
      </c>
      <c r="N37" s="55" t="s">
        <v>722</v>
      </c>
      <c r="O37" s="55" t="s">
        <v>721</v>
      </c>
      <c r="P37" s="55" t="s">
        <v>1063</v>
      </c>
    </row>
    <row r="38" spans="2:16" ht="15" thickTop="1">
      <c r="B38" s="22"/>
      <c r="D38" s="388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</row>
    <row r="39" spans="2:16" ht="15">
      <c r="B39" s="50" t="s">
        <v>378</v>
      </c>
      <c r="D39" s="389"/>
      <c r="E39" s="51"/>
      <c r="F39" s="52"/>
      <c r="G39" s="53"/>
      <c r="H39" s="53"/>
      <c r="I39" s="53"/>
      <c r="J39" s="51"/>
      <c r="K39" s="52"/>
      <c r="L39" s="52"/>
      <c r="P39" s="51"/>
    </row>
    <row r="40" spans="2:16" ht="15">
      <c r="B40" s="50"/>
      <c r="D40" s="389"/>
      <c r="E40" s="51"/>
      <c r="F40" s="52"/>
      <c r="G40" s="53"/>
      <c r="H40" s="53"/>
      <c r="I40" s="53"/>
      <c r="J40" s="51"/>
      <c r="K40" s="52"/>
      <c r="L40" s="52"/>
      <c r="P40" s="51"/>
    </row>
    <row r="41" spans="2:16">
      <c r="B41" s="240" t="s">
        <v>621</v>
      </c>
      <c r="D41" s="237">
        <v>4900</v>
      </c>
      <c r="E41" s="237"/>
      <c r="F41" s="237"/>
      <c r="G41" s="237"/>
      <c r="H41" s="237"/>
      <c r="I41" s="237"/>
      <c r="J41" s="242">
        <v>6.1402062277375284</v>
      </c>
      <c r="K41" s="237">
        <v>967.31912858404655</v>
      </c>
      <c r="L41" s="244">
        <v>0</v>
      </c>
      <c r="M41" s="244">
        <v>0</v>
      </c>
      <c r="N41" s="244">
        <v>0</v>
      </c>
      <c r="O41" s="244">
        <v>0</v>
      </c>
      <c r="P41" s="237">
        <v>967.31912858404655</v>
      </c>
    </row>
    <row r="42" spans="2:16">
      <c r="B42" s="63" t="s">
        <v>832</v>
      </c>
      <c r="D42" s="646">
        <v>4900</v>
      </c>
      <c r="E42" s="647">
        <v>6.1439372243142367</v>
      </c>
      <c r="F42" s="243">
        <v>0</v>
      </c>
      <c r="G42" s="243">
        <v>0</v>
      </c>
      <c r="H42" s="243">
        <v>0</v>
      </c>
      <c r="I42" s="243">
        <v>0</v>
      </c>
      <c r="J42" s="648">
        <v>6.1439372243142367</v>
      </c>
      <c r="K42" s="646">
        <v>967.31912858404701</v>
      </c>
      <c r="L42" s="243">
        <v>0</v>
      </c>
      <c r="M42" s="243">
        <v>0</v>
      </c>
      <c r="N42" s="243">
        <v>0</v>
      </c>
      <c r="O42" s="243">
        <v>0</v>
      </c>
      <c r="P42" s="649">
        <v>967.31912858404655</v>
      </c>
    </row>
    <row r="43" spans="2:16">
      <c r="B43" s="63"/>
      <c r="D43" s="236"/>
      <c r="E43" s="191"/>
      <c r="F43" s="190"/>
      <c r="G43" s="567"/>
      <c r="H43" s="567"/>
      <c r="I43" s="567"/>
      <c r="J43" s="191"/>
      <c r="K43" s="189"/>
      <c r="L43" s="646"/>
      <c r="M43" s="159"/>
      <c r="N43" s="567"/>
      <c r="O43" s="567"/>
      <c r="P43" s="190"/>
    </row>
    <row r="44" spans="2:16" ht="15.75" customHeight="1">
      <c r="B44" s="240" t="s">
        <v>943</v>
      </c>
      <c r="D44" s="237">
        <v>24020</v>
      </c>
      <c r="E44" s="238"/>
      <c r="F44" s="268"/>
      <c r="G44" s="568"/>
      <c r="H44" s="568"/>
      <c r="I44" s="568"/>
      <c r="J44" s="242">
        <v>0.83437481430211891</v>
      </c>
      <c r="K44" s="237">
        <v>644.35459159055722</v>
      </c>
      <c r="L44" s="243">
        <v>0</v>
      </c>
      <c r="M44" s="242">
        <v>32.135441655459758</v>
      </c>
      <c r="N44" s="243">
        <v>0</v>
      </c>
      <c r="O44" s="243">
        <v>0</v>
      </c>
      <c r="P44" s="237">
        <v>644.35459159055722</v>
      </c>
    </row>
    <row r="45" spans="2:16" ht="14.25" customHeight="1">
      <c r="B45" s="63" t="s">
        <v>338</v>
      </c>
      <c r="D45" s="646">
        <v>17780</v>
      </c>
      <c r="E45" s="647">
        <v>0.73500682803553274</v>
      </c>
      <c r="F45" s="243">
        <v>0</v>
      </c>
      <c r="G45" s="647">
        <v>0.44269080349729684</v>
      </c>
      <c r="H45" s="243">
        <v>0</v>
      </c>
      <c r="I45" s="243">
        <v>0</v>
      </c>
      <c r="J45" s="648">
        <v>0.73500682803553274</v>
      </c>
      <c r="K45" s="646">
        <v>419.95252597082896</v>
      </c>
      <c r="L45" s="243">
        <v>0</v>
      </c>
      <c r="M45" s="647">
        <v>32.135441655459758</v>
      </c>
      <c r="N45" s="243">
        <v>0</v>
      </c>
      <c r="O45" s="243">
        <v>0</v>
      </c>
      <c r="P45" s="649">
        <v>419.95252597082896</v>
      </c>
    </row>
    <row r="46" spans="2:16" ht="14.25" customHeight="1">
      <c r="B46" s="645" t="s">
        <v>1410</v>
      </c>
      <c r="D46" s="646">
        <v>7260</v>
      </c>
      <c r="E46" s="647">
        <v>0.76136228218352719</v>
      </c>
      <c r="F46" s="243">
        <v>0</v>
      </c>
      <c r="G46" s="647">
        <v>0.44269080349729684</v>
      </c>
      <c r="H46" s="243">
        <v>0</v>
      </c>
      <c r="I46" s="243">
        <v>0</v>
      </c>
      <c r="J46" s="648">
        <v>0.76136228218352719</v>
      </c>
      <c r="K46" s="646">
        <v>177.69117913338295</v>
      </c>
      <c r="L46" s="243">
        <v>0</v>
      </c>
      <c r="M46" s="647">
        <v>32.135441655459758</v>
      </c>
      <c r="N46" s="243">
        <v>0</v>
      </c>
      <c r="O46" s="243">
        <v>0</v>
      </c>
      <c r="P46" s="649">
        <v>177.69117913338295</v>
      </c>
    </row>
    <row r="47" spans="2:16" ht="14.25" customHeight="1">
      <c r="B47" s="645" t="s">
        <v>1411</v>
      </c>
      <c r="D47" s="646">
        <v>10520</v>
      </c>
      <c r="E47" s="647">
        <v>0.71680716995772531</v>
      </c>
      <c r="F47" s="243">
        <v>0</v>
      </c>
      <c r="G47" s="647">
        <v>0</v>
      </c>
      <c r="H47" s="243">
        <v>0</v>
      </c>
      <c r="I47" s="243">
        <v>0</v>
      </c>
      <c r="J47" s="648">
        <v>0.71680716995772531</v>
      </c>
      <c r="K47" s="646">
        <v>242.26134683744601</v>
      </c>
      <c r="L47" s="243">
        <v>0</v>
      </c>
      <c r="M47" s="647">
        <v>0</v>
      </c>
      <c r="N47" s="243">
        <v>0</v>
      </c>
      <c r="O47" s="243">
        <v>0</v>
      </c>
      <c r="P47" s="649">
        <v>242.26134683744601</v>
      </c>
    </row>
    <row r="48" spans="2:16" ht="14.25" customHeight="1">
      <c r="B48" s="63" t="s">
        <v>1007</v>
      </c>
      <c r="D48" s="646">
        <v>2690</v>
      </c>
      <c r="E48" s="647">
        <v>1.1534890227385439</v>
      </c>
      <c r="F48" s="243">
        <v>0</v>
      </c>
      <c r="G48" s="243">
        <v>0</v>
      </c>
      <c r="H48" s="243">
        <v>0</v>
      </c>
      <c r="I48" s="243">
        <v>0</v>
      </c>
      <c r="J48" s="647">
        <v>1.1534890227385439</v>
      </c>
      <c r="K48" s="646">
        <v>99.953321992763733</v>
      </c>
      <c r="L48" s="243">
        <v>0</v>
      </c>
      <c r="M48" s="243">
        <v>0</v>
      </c>
      <c r="N48" s="243">
        <v>0</v>
      </c>
      <c r="O48" s="243">
        <v>0</v>
      </c>
      <c r="P48" s="646">
        <v>99.953321992763733</v>
      </c>
    </row>
    <row r="49" spans="1:16" ht="14.25" customHeight="1">
      <c r="B49" s="63" t="s">
        <v>1417</v>
      </c>
      <c r="D49" s="646">
        <v>3550</v>
      </c>
      <c r="E49" s="647">
        <v>1.0917810694052295</v>
      </c>
      <c r="F49" s="243">
        <v>0</v>
      </c>
      <c r="G49" s="243">
        <v>0</v>
      </c>
      <c r="H49" s="243">
        <v>0</v>
      </c>
      <c r="I49" s="243">
        <v>0</v>
      </c>
      <c r="J49" s="647">
        <v>1.0917810694052295</v>
      </c>
      <c r="K49" s="646">
        <v>124.44874362696449</v>
      </c>
      <c r="L49" s="243">
        <v>0</v>
      </c>
      <c r="M49" s="243">
        <v>0</v>
      </c>
      <c r="N49" s="243">
        <v>0</v>
      </c>
      <c r="O49" s="243">
        <v>0</v>
      </c>
      <c r="P49" s="646">
        <v>124.44874362696449</v>
      </c>
    </row>
    <row r="50" spans="1:16">
      <c r="B50" s="267" t="s">
        <v>761</v>
      </c>
      <c r="D50" s="205">
        <v>28920</v>
      </c>
      <c r="E50" s="206"/>
      <c r="F50" s="205"/>
      <c r="G50" s="375"/>
      <c r="H50" s="375"/>
      <c r="I50" s="375"/>
      <c r="J50" s="206">
        <v>1.7333573151953938</v>
      </c>
      <c r="K50" s="205">
        <v>1611.6737201746037</v>
      </c>
      <c r="L50" s="205">
        <v>0</v>
      </c>
      <c r="M50" s="206">
        <v>32.135441655459758</v>
      </c>
      <c r="N50" s="206">
        <v>0</v>
      </c>
      <c r="O50" s="206">
        <v>0</v>
      </c>
      <c r="P50" s="205">
        <v>1611.6737201746037</v>
      </c>
    </row>
    <row r="51" spans="1:16">
      <c r="B51" s="49"/>
      <c r="D51" s="390"/>
      <c r="E51" s="204"/>
      <c r="F51" s="204"/>
      <c r="G51" s="204"/>
      <c r="H51" s="204"/>
      <c r="I51" s="204"/>
      <c r="J51" s="183"/>
      <c r="K51" s="184"/>
      <c r="L51" s="184"/>
      <c r="M51" s="162"/>
      <c r="N51" s="162"/>
      <c r="O51" s="162"/>
      <c r="P51" s="185"/>
    </row>
    <row r="52" spans="1:16" ht="15">
      <c r="B52" s="50" t="s">
        <v>379</v>
      </c>
      <c r="D52" s="395"/>
      <c r="E52" s="132"/>
      <c r="F52" s="132"/>
      <c r="G52" s="67"/>
      <c r="H52" s="67"/>
      <c r="I52" s="67"/>
      <c r="J52" s="67"/>
      <c r="K52" s="67"/>
      <c r="L52" s="515"/>
      <c r="M52" s="67"/>
      <c r="N52" s="67"/>
      <c r="O52" s="67"/>
      <c r="P52" s="67"/>
    </row>
    <row r="53" spans="1:16" ht="15">
      <c r="B53" s="50"/>
      <c r="D53" s="236"/>
      <c r="E53" s="67"/>
      <c r="F53" s="67"/>
      <c r="G53" s="67"/>
      <c r="H53" s="67"/>
      <c r="I53" s="67"/>
      <c r="J53" s="67"/>
      <c r="K53" s="67"/>
      <c r="L53" s="515"/>
      <c r="M53" s="67"/>
      <c r="N53" s="67"/>
      <c r="O53" s="67"/>
      <c r="P53" s="67"/>
    </row>
    <row r="54" spans="1:16" s="215" customFormat="1" ht="15">
      <c r="A54" s="241"/>
      <c r="B54" s="240" t="s">
        <v>621</v>
      </c>
      <c r="D54" s="237">
        <v>52470</v>
      </c>
      <c r="E54" s="237"/>
      <c r="F54" s="237"/>
      <c r="G54" s="268"/>
      <c r="H54" s="268"/>
      <c r="I54" s="268"/>
      <c r="J54" s="242">
        <v>5.104143965157351</v>
      </c>
      <c r="K54" s="237">
        <v>8610.4275676951529</v>
      </c>
      <c r="L54" s="243">
        <v>0</v>
      </c>
      <c r="M54" s="243">
        <v>0</v>
      </c>
      <c r="N54" s="243">
        <v>0</v>
      </c>
      <c r="O54" s="243">
        <v>0</v>
      </c>
      <c r="P54" s="237">
        <v>8610.4275676951529</v>
      </c>
    </row>
    <row r="55" spans="1:16">
      <c r="B55" s="63" t="s">
        <v>832</v>
      </c>
      <c r="D55" s="646">
        <v>52470</v>
      </c>
      <c r="E55" s="647">
        <v>5.1037095922076956</v>
      </c>
      <c r="F55" s="243">
        <v>0</v>
      </c>
      <c r="G55" s="243">
        <v>0</v>
      </c>
      <c r="H55" s="243">
        <v>0</v>
      </c>
      <c r="I55" s="243">
        <v>0</v>
      </c>
      <c r="J55" s="648">
        <v>5.1037095922076956</v>
      </c>
      <c r="K55" s="646">
        <v>8610.4275676951529</v>
      </c>
      <c r="L55" s="243">
        <v>0</v>
      </c>
      <c r="M55" s="243">
        <v>0</v>
      </c>
      <c r="N55" s="243">
        <v>0</v>
      </c>
      <c r="O55" s="243">
        <v>0</v>
      </c>
      <c r="P55" s="649">
        <v>8610.4275676951529</v>
      </c>
    </row>
    <row r="56" spans="1:16">
      <c r="B56" s="63"/>
      <c r="D56" s="236"/>
      <c r="E56" s="191"/>
      <c r="F56" s="243"/>
      <c r="G56" s="280"/>
      <c r="H56" s="280"/>
      <c r="I56" s="280"/>
      <c r="J56" s="183"/>
      <c r="K56" s="190"/>
      <c r="L56" s="514"/>
      <c r="M56" s="183"/>
      <c r="N56" s="183"/>
      <c r="O56" s="183"/>
      <c r="P56" s="190"/>
    </row>
    <row r="57" spans="1:16" s="215" customFormat="1" ht="15">
      <c r="A57" s="241"/>
      <c r="B57" s="240" t="s">
        <v>943</v>
      </c>
      <c r="D57" s="237">
        <v>29900</v>
      </c>
      <c r="E57" s="238"/>
      <c r="F57" s="244"/>
      <c r="G57" s="296"/>
      <c r="H57" s="296"/>
      <c r="I57" s="296"/>
      <c r="J57" s="242">
        <v>1.4613138834697657</v>
      </c>
      <c r="K57" s="237">
        <v>1404.770688692462</v>
      </c>
      <c r="L57" s="243">
        <v>0</v>
      </c>
      <c r="M57" s="242">
        <v>8.623918229308611</v>
      </c>
      <c r="N57" s="243">
        <v>0</v>
      </c>
      <c r="O57" s="243">
        <v>0</v>
      </c>
      <c r="P57" s="237">
        <v>1404.770688692462</v>
      </c>
    </row>
    <row r="58" spans="1:16">
      <c r="B58" s="63" t="s">
        <v>338</v>
      </c>
      <c r="D58" s="649">
        <v>3640</v>
      </c>
      <c r="E58" s="648">
        <v>1.2120934791354392</v>
      </c>
      <c r="F58" s="243">
        <v>0</v>
      </c>
      <c r="G58" s="648">
        <v>0.62829201717434635</v>
      </c>
      <c r="H58" s="243">
        <v>0</v>
      </c>
      <c r="I58" s="243">
        <v>0</v>
      </c>
      <c r="J58" s="648">
        <v>1.2120934791354392</v>
      </c>
      <c r="K58" s="649">
        <v>141.81751873845724</v>
      </c>
      <c r="L58" s="243">
        <v>0</v>
      </c>
      <c r="M58" s="647">
        <v>8.623918229308611</v>
      </c>
      <c r="N58" s="243">
        <v>0</v>
      </c>
      <c r="O58" s="243">
        <v>0</v>
      </c>
      <c r="P58" s="649">
        <v>141.81751873845724</v>
      </c>
    </row>
    <row r="59" spans="1:16">
      <c r="B59" s="645" t="s">
        <v>1410</v>
      </c>
      <c r="D59" s="649">
        <v>1370</v>
      </c>
      <c r="E59" s="648">
        <v>1.1088283216094486</v>
      </c>
      <c r="F59" s="243">
        <v>0</v>
      </c>
      <c r="G59" s="648">
        <v>0.62829201717434635</v>
      </c>
      <c r="H59" s="243">
        <v>0</v>
      </c>
      <c r="I59" s="243">
        <v>0</v>
      </c>
      <c r="J59" s="648">
        <v>1.1088283216094486</v>
      </c>
      <c r="K59" s="649">
        <v>48.932582436884282</v>
      </c>
      <c r="L59" s="243">
        <v>0</v>
      </c>
      <c r="M59" s="647">
        <v>8.623918229308611</v>
      </c>
      <c r="N59" s="243">
        <v>0</v>
      </c>
      <c r="O59" s="243">
        <v>0</v>
      </c>
      <c r="P59" s="649">
        <v>48.932582436884282</v>
      </c>
    </row>
    <row r="60" spans="1:16">
      <c r="B60" s="645" t="s">
        <v>1411</v>
      </c>
      <c r="D60" s="649">
        <v>2270</v>
      </c>
      <c r="E60" s="648">
        <v>1.2746289052543733</v>
      </c>
      <c r="F60" s="243">
        <v>0</v>
      </c>
      <c r="G60" s="648">
        <v>0</v>
      </c>
      <c r="H60" s="243">
        <v>0</v>
      </c>
      <c r="I60" s="243">
        <v>0</v>
      </c>
      <c r="J60" s="648">
        <v>1.2746289052543733</v>
      </c>
      <c r="K60" s="649">
        <v>92.884936301572964</v>
      </c>
      <c r="L60" s="243">
        <v>0</v>
      </c>
      <c r="M60" s="647">
        <v>0</v>
      </c>
      <c r="N60" s="243">
        <v>0</v>
      </c>
      <c r="O60" s="243">
        <v>0</v>
      </c>
      <c r="P60" s="649">
        <v>92.884936301572964</v>
      </c>
    </row>
    <row r="61" spans="1:16">
      <c r="B61" s="63" t="s">
        <v>1007</v>
      </c>
      <c r="D61" s="646">
        <v>18940</v>
      </c>
      <c r="E61" s="647">
        <v>1.5865537841180777</v>
      </c>
      <c r="F61" s="243">
        <v>0</v>
      </c>
      <c r="G61" s="243">
        <v>0</v>
      </c>
      <c r="H61" s="243">
        <v>0</v>
      </c>
      <c r="I61" s="243">
        <v>0</v>
      </c>
      <c r="J61" s="647">
        <v>1.5865537841180777</v>
      </c>
      <c r="K61" s="646">
        <v>966.2043423757184</v>
      </c>
      <c r="L61" s="243">
        <v>0</v>
      </c>
      <c r="M61" s="243">
        <v>0</v>
      </c>
      <c r="N61" s="243">
        <v>0</v>
      </c>
      <c r="O61" s="243">
        <v>0</v>
      </c>
      <c r="P61" s="646">
        <v>966.2043423757184</v>
      </c>
    </row>
    <row r="62" spans="1:16">
      <c r="B62" s="63" t="s">
        <v>1417</v>
      </c>
      <c r="D62" s="646">
        <v>7320</v>
      </c>
      <c r="E62" s="647">
        <v>1.261377896129704</v>
      </c>
      <c r="F62" s="243">
        <v>0</v>
      </c>
      <c r="G62" s="243">
        <v>0</v>
      </c>
      <c r="H62" s="243">
        <v>0</v>
      </c>
      <c r="I62" s="243">
        <v>0</v>
      </c>
      <c r="J62" s="647">
        <v>1.261377896129704</v>
      </c>
      <c r="K62" s="646">
        <v>296.7488275782863</v>
      </c>
      <c r="L62" s="243">
        <v>0</v>
      </c>
      <c r="M62" s="243">
        <v>0</v>
      </c>
      <c r="N62" s="243">
        <v>0</v>
      </c>
      <c r="O62" s="243">
        <v>0</v>
      </c>
      <c r="P62" s="646">
        <v>296.7488275782863</v>
      </c>
    </row>
    <row r="63" spans="1:16">
      <c r="B63" s="267" t="s">
        <v>762</v>
      </c>
      <c r="D63" s="205">
        <v>82370</v>
      </c>
      <c r="E63" s="206"/>
      <c r="F63" s="206"/>
      <c r="G63" s="375"/>
      <c r="H63" s="375"/>
      <c r="I63" s="375"/>
      <c r="J63" s="206">
        <v>3.7818103553181035</v>
      </c>
      <c r="K63" s="205">
        <v>10015.198256387615</v>
      </c>
      <c r="L63" s="205">
        <v>0</v>
      </c>
      <c r="M63" s="206">
        <v>8.623918229308611</v>
      </c>
      <c r="N63" s="206">
        <v>0</v>
      </c>
      <c r="O63" s="206">
        <v>0</v>
      </c>
      <c r="P63" s="205">
        <v>10015.198256387615</v>
      </c>
    </row>
    <row r="64" spans="1:16">
      <c r="B64" s="49"/>
      <c r="D64" s="378"/>
      <c r="E64" s="183"/>
      <c r="F64" s="184"/>
      <c r="G64" s="204"/>
      <c r="H64" s="204"/>
      <c r="I64" s="204"/>
      <c r="J64" s="183"/>
      <c r="K64" s="184"/>
      <c r="L64" s="184"/>
      <c r="M64" s="162"/>
      <c r="N64" s="162"/>
      <c r="O64" s="162"/>
      <c r="P64" s="185"/>
    </row>
    <row r="65" spans="1:17" ht="15">
      <c r="B65" s="50" t="s">
        <v>763</v>
      </c>
      <c r="D65" s="395"/>
      <c r="E65" s="132"/>
      <c r="F65" s="132"/>
      <c r="G65" s="132"/>
      <c r="H65" s="132"/>
      <c r="I65" s="132"/>
      <c r="J65" s="132"/>
      <c r="K65" s="132"/>
      <c r="L65" s="650"/>
      <c r="M65" s="132"/>
      <c r="N65" s="132"/>
      <c r="O65" s="132"/>
      <c r="P65" s="132"/>
    </row>
    <row r="66" spans="1:17">
      <c r="B66" s="240" t="s">
        <v>621</v>
      </c>
      <c r="C66" s="185"/>
      <c r="D66" s="237">
        <v>57370</v>
      </c>
      <c r="E66" s="237"/>
      <c r="F66" s="237"/>
      <c r="G66" s="159"/>
      <c r="H66" s="159"/>
      <c r="I66" s="159"/>
      <c r="J66" s="242">
        <v>5.1926345540826224</v>
      </c>
      <c r="K66" s="237">
        <v>9577.7466962791987</v>
      </c>
      <c r="L66" s="243">
        <v>0</v>
      </c>
      <c r="M66" s="243">
        <v>0</v>
      </c>
      <c r="N66" s="243">
        <v>0</v>
      </c>
      <c r="O66" s="243">
        <v>0</v>
      </c>
      <c r="P66" s="237">
        <v>9577.7466962791987</v>
      </c>
    </row>
    <row r="67" spans="1:17" ht="14.25" customHeight="1">
      <c r="B67" s="63" t="s">
        <v>832</v>
      </c>
      <c r="D67" s="646">
        <v>57370</v>
      </c>
      <c r="E67" s="647">
        <v>5.1924996879705096</v>
      </c>
      <c r="F67" s="243">
        <v>0</v>
      </c>
      <c r="G67" s="243">
        <v>0</v>
      </c>
      <c r="H67" s="243">
        <v>0</v>
      </c>
      <c r="I67" s="243">
        <v>0</v>
      </c>
      <c r="J67" s="648">
        <v>5.1924996879705096</v>
      </c>
      <c r="K67" s="646">
        <v>9577.7466962791987</v>
      </c>
      <c r="L67" s="243">
        <v>0</v>
      </c>
      <c r="M67" s="243">
        <v>0</v>
      </c>
      <c r="N67" s="243">
        <v>0</v>
      </c>
      <c r="O67" s="243">
        <v>0</v>
      </c>
      <c r="P67" s="649">
        <v>9577.7466962791987</v>
      </c>
      <c r="Q67" s="276"/>
    </row>
    <row r="68" spans="1:17" ht="9" customHeight="1">
      <c r="D68" s="236"/>
      <c r="E68" s="191"/>
      <c r="F68" s="243"/>
      <c r="G68" s="280"/>
      <c r="H68" s="280"/>
      <c r="I68" s="280"/>
      <c r="J68" s="183"/>
      <c r="K68" s="236"/>
      <c r="L68" s="236"/>
      <c r="M68" s="183"/>
      <c r="N68" s="183"/>
      <c r="O68" s="183"/>
      <c r="P68" s="190"/>
      <c r="Q68" s="276"/>
    </row>
    <row r="69" spans="1:17" s="215" customFormat="1" ht="14.25" customHeight="1">
      <c r="A69" s="241"/>
      <c r="B69" s="240" t="s">
        <v>943</v>
      </c>
      <c r="D69" s="237">
        <v>53920</v>
      </c>
      <c r="E69" s="238"/>
      <c r="F69" s="244"/>
      <c r="G69" s="296"/>
      <c r="H69" s="296"/>
      <c r="I69" s="296"/>
      <c r="J69" s="242">
        <v>1.1820283411588073</v>
      </c>
      <c r="K69" s="237">
        <v>2049.125280283019</v>
      </c>
      <c r="L69" s="243">
        <v>0</v>
      </c>
      <c r="M69" s="242">
        <v>40.759359884768372</v>
      </c>
      <c r="N69" s="243">
        <v>0</v>
      </c>
      <c r="O69" s="243">
        <v>0</v>
      </c>
      <c r="P69" s="237">
        <v>2049.125280283019</v>
      </c>
      <c r="Q69" s="276"/>
    </row>
    <row r="70" spans="1:17" ht="14.25" customHeight="1">
      <c r="B70" s="63" t="s">
        <v>338</v>
      </c>
      <c r="D70" s="649">
        <v>21420</v>
      </c>
      <c r="E70" s="648">
        <v>0.81609824709593515</v>
      </c>
      <c r="F70" s="243">
        <v>0</v>
      </c>
      <c r="G70" s="648">
        <v>0.47220472178427292</v>
      </c>
      <c r="H70" s="243">
        <v>0</v>
      </c>
      <c r="I70" s="243">
        <v>0</v>
      </c>
      <c r="J70" s="648">
        <v>0.81609824709593493</v>
      </c>
      <c r="K70" s="649">
        <v>561.77004470928614</v>
      </c>
      <c r="L70" s="243">
        <v>0</v>
      </c>
      <c r="M70" s="647">
        <v>40.759359884768372</v>
      </c>
      <c r="N70" s="243">
        <v>0</v>
      </c>
      <c r="O70" s="243">
        <v>0</v>
      </c>
      <c r="P70" s="649">
        <v>561.77004470928614</v>
      </c>
      <c r="Q70" s="276"/>
    </row>
    <row r="71" spans="1:17" ht="14.25" customHeight="1">
      <c r="B71" s="645" t="s">
        <v>1410</v>
      </c>
      <c r="D71" s="649">
        <v>8630</v>
      </c>
      <c r="E71" s="648">
        <v>0.81661560780541631</v>
      </c>
      <c r="F71" s="243">
        <v>0</v>
      </c>
      <c r="G71" s="648">
        <v>0.47220472178427292</v>
      </c>
      <c r="H71" s="243">
        <v>0</v>
      </c>
      <c r="I71" s="243">
        <v>0</v>
      </c>
      <c r="J71" s="648">
        <v>0.81661560780541631</v>
      </c>
      <c r="K71" s="649">
        <v>226.62376157026722</v>
      </c>
      <c r="L71" s="243">
        <v>0</v>
      </c>
      <c r="M71" s="647">
        <v>40.759359884768372</v>
      </c>
      <c r="N71" s="243">
        <v>0</v>
      </c>
      <c r="O71" s="243">
        <v>0</v>
      </c>
      <c r="P71" s="649">
        <v>226.62376157026722</v>
      </c>
      <c r="Q71" s="276"/>
    </row>
    <row r="72" spans="1:17" ht="14.25" customHeight="1">
      <c r="B72" s="645" t="s">
        <v>1411</v>
      </c>
      <c r="D72" s="649">
        <v>12790</v>
      </c>
      <c r="E72" s="648">
        <v>0.81574878245667015</v>
      </c>
      <c r="F72" s="243">
        <v>0</v>
      </c>
      <c r="G72" s="648">
        <v>0</v>
      </c>
      <c r="H72" s="243">
        <v>0</v>
      </c>
      <c r="I72" s="243">
        <v>0</v>
      </c>
      <c r="J72" s="648">
        <v>0.81574878245667015</v>
      </c>
      <c r="K72" s="649">
        <v>335.14628313901898</v>
      </c>
      <c r="L72" s="243">
        <v>0</v>
      </c>
      <c r="M72" s="647">
        <v>0</v>
      </c>
      <c r="N72" s="243">
        <v>0</v>
      </c>
      <c r="O72" s="243">
        <v>0</v>
      </c>
      <c r="P72" s="649">
        <v>335.14628313901898</v>
      </c>
      <c r="Q72" s="276"/>
    </row>
    <row r="73" spans="1:17" ht="14.25" customHeight="1">
      <c r="B73" s="63" t="s">
        <v>1007</v>
      </c>
      <c r="D73" s="649">
        <v>21630</v>
      </c>
      <c r="E73" s="648">
        <v>1.5326093489172961</v>
      </c>
      <c r="F73" s="243">
        <v>0</v>
      </c>
      <c r="G73" s="243">
        <v>0</v>
      </c>
      <c r="H73" s="243">
        <v>0</v>
      </c>
      <c r="I73" s="243">
        <v>0</v>
      </c>
      <c r="J73" s="648">
        <v>1.5326093489172961</v>
      </c>
      <c r="K73" s="649">
        <v>1066.1576643684821</v>
      </c>
      <c r="L73" s="243">
        <v>0</v>
      </c>
      <c r="M73" s="243">
        <v>0</v>
      </c>
      <c r="N73" s="243">
        <v>0</v>
      </c>
      <c r="O73" s="243">
        <v>0</v>
      </c>
      <c r="P73" s="649">
        <v>1066.1576643684821</v>
      </c>
      <c r="Q73" s="276"/>
    </row>
    <row r="74" spans="1:17" ht="14.25" customHeight="1">
      <c r="B74" s="63" t="s">
        <v>1417</v>
      </c>
      <c r="D74" s="646">
        <v>10870</v>
      </c>
      <c r="E74" s="647">
        <v>1.2060246609136474</v>
      </c>
      <c r="F74" s="243">
        <v>0</v>
      </c>
      <c r="G74" s="243">
        <v>0</v>
      </c>
      <c r="H74" s="243">
        <v>0</v>
      </c>
      <c r="I74" s="243">
        <v>0</v>
      </c>
      <c r="J74" s="647">
        <v>1.2060246609136474</v>
      </c>
      <c r="K74" s="646">
        <v>421.19757120525077</v>
      </c>
      <c r="L74" s="243">
        <v>0</v>
      </c>
      <c r="M74" s="243">
        <v>0</v>
      </c>
      <c r="N74" s="243">
        <v>0</v>
      </c>
      <c r="O74" s="243">
        <v>0</v>
      </c>
      <c r="P74" s="646">
        <v>421.19757120525077</v>
      </c>
      <c r="Q74" s="276"/>
    </row>
    <row r="75" spans="1:17">
      <c r="B75" s="267" t="s">
        <v>764</v>
      </c>
      <c r="D75" s="205">
        <v>111290</v>
      </c>
      <c r="E75" s="206">
        <v>3.2494960241082125</v>
      </c>
      <c r="F75" s="206"/>
      <c r="G75" s="375"/>
      <c r="H75" s="375"/>
      <c r="I75" s="375"/>
      <c r="J75" s="206">
        <v>3.2494960241082125</v>
      </c>
      <c r="K75" s="205">
        <v>11626.871976562217</v>
      </c>
      <c r="L75" s="205">
        <v>0</v>
      </c>
      <c r="M75" s="206">
        <v>40.759359884768372</v>
      </c>
      <c r="N75" s="206">
        <v>0</v>
      </c>
      <c r="O75" s="206">
        <v>0</v>
      </c>
      <c r="P75" s="205">
        <v>11626.871976562217</v>
      </c>
      <c r="Q75" s="276"/>
    </row>
    <row r="76" spans="1:17" ht="14.25" customHeight="1">
      <c r="B76" s="255"/>
      <c r="C76" s="254"/>
      <c r="D76" s="391"/>
      <c r="E76" s="256"/>
      <c r="F76" s="256"/>
      <c r="G76" s="256"/>
      <c r="H76" s="256"/>
      <c r="I76" s="256"/>
      <c r="J76" s="257"/>
      <c r="K76" s="254"/>
      <c r="L76" s="256"/>
      <c r="M76" s="256"/>
      <c r="N76" s="233"/>
    </row>
    <row r="77" spans="1:17" s="107" customFormat="1" ht="14.25" customHeight="1">
      <c r="A77" s="157"/>
      <c r="B77" s="258"/>
      <c r="D77" s="338"/>
      <c r="G77" s="110"/>
      <c r="H77" s="110"/>
    </row>
    <row r="78" spans="1:17" ht="27.75" customHeight="1">
      <c r="B78" s="28" t="s">
        <v>372</v>
      </c>
      <c r="K78" s="277"/>
    </row>
    <row r="79" spans="1:17" ht="42" customHeight="1" thickBot="1">
      <c r="B79" s="35"/>
      <c r="D79" s="380" t="s">
        <v>1244</v>
      </c>
      <c r="E79" s="55" t="s">
        <v>344</v>
      </c>
      <c r="F79" s="55" t="s">
        <v>345</v>
      </c>
      <c r="G79" s="55" t="s">
        <v>476</v>
      </c>
      <c r="H79" s="55" t="s">
        <v>478</v>
      </c>
      <c r="I79" s="55" t="s">
        <v>477</v>
      </c>
      <c r="J79" s="55" t="s">
        <v>693</v>
      </c>
      <c r="K79" s="55" t="s">
        <v>328</v>
      </c>
      <c r="L79" s="55" t="s">
        <v>719</v>
      </c>
      <c r="M79" s="55" t="s">
        <v>720</v>
      </c>
      <c r="N79" s="55" t="s">
        <v>722</v>
      </c>
      <c r="O79" s="55" t="s">
        <v>721</v>
      </c>
      <c r="P79" s="55" t="s">
        <v>1063</v>
      </c>
    </row>
    <row r="80" spans="1:17" ht="14.25" customHeight="1" thickTop="1">
      <c r="B80" s="22"/>
      <c r="D80" s="388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</row>
    <row r="81" spans="1:16" ht="14.25" customHeight="1">
      <c r="B81" s="50" t="s">
        <v>373</v>
      </c>
      <c r="D81" s="392"/>
      <c r="E81" s="43"/>
      <c r="F81" s="44"/>
      <c r="G81" s="46"/>
      <c r="H81" s="46"/>
      <c r="J81" s="43"/>
      <c r="K81" s="45"/>
      <c r="L81" s="45"/>
      <c r="M81" s="54"/>
      <c r="N81" s="54"/>
      <c r="P81" s="43"/>
    </row>
    <row r="82" spans="1:16" ht="15">
      <c r="B82" s="50"/>
      <c r="D82" s="392"/>
      <c r="E82" s="43"/>
      <c r="F82" s="44"/>
      <c r="G82" s="46"/>
      <c r="H82" s="46"/>
      <c r="J82" s="43"/>
      <c r="K82" s="45"/>
      <c r="L82" s="45"/>
      <c r="M82" s="54"/>
      <c r="N82" s="54"/>
      <c r="P82" s="43"/>
    </row>
    <row r="83" spans="1:16" ht="14.25" customHeight="1">
      <c r="B83" s="240" t="s">
        <v>621</v>
      </c>
      <c r="D83" s="237">
        <v>100</v>
      </c>
      <c r="E83" s="242"/>
      <c r="F83" s="244"/>
      <c r="G83" s="296"/>
      <c r="H83" s="296"/>
      <c r="I83" s="132"/>
      <c r="J83" s="242">
        <v>2.877000199248851</v>
      </c>
      <c r="K83" s="237">
        <v>9.2497635290203704</v>
      </c>
      <c r="L83" s="243">
        <v>0</v>
      </c>
      <c r="M83" s="243">
        <v>0</v>
      </c>
      <c r="N83" s="243">
        <v>0</v>
      </c>
      <c r="O83" s="243">
        <v>0</v>
      </c>
      <c r="P83" s="237">
        <v>9.2497635290203704</v>
      </c>
    </row>
    <row r="84" spans="1:16">
      <c r="B84" s="63" t="s">
        <v>832</v>
      </c>
      <c r="D84" s="649">
        <v>100</v>
      </c>
      <c r="E84" s="648">
        <v>2.8117187211390888</v>
      </c>
      <c r="F84" s="243">
        <v>0</v>
      </c>
      <c r="G84" s="243">
        <v>0</v>
      </c>
      <c r="H84" s="243">
        <v>0</v>
      </c>
      <c r="I84" s="243">
        <v>0</v>
      </c>
      <c r="J84" s="648">
        <v>2.8117187211390888</v>
      </c>
      <c r="K84" s="649">
        <v>9.2497635290203704</v>
      </c>
      <c r="L84" s="243">
        <v>0</v>
      </c>
      <c r="M84" s="243">
        <v>0</v>
      </c>
      <c r="N84" s="243">
        <v>0</v>
      </c>
      <c r="O84" s="243">
        <v>0</v>
      </c>
      <c r="P84" s="649">
        <v>9.2497635290203704</v>
      </c>
    </row>
    <row r="85" spans="1:16">
      <c r="B85" s="63"/>
      <c r="D85" s="236"/>
      <c r="E85" s="236"/>
      <c r="F85" s="243"/>
      <c r="G85" s="243"/>
      <c r="H85" s="243"/>
      <c r="I85" s="132"/>
      <c r="J85" s="236"/>
      <c r="K85" s="398"/>
      <c r="L85" s="396"/>
      <c r="M85" s="189"/>
      <c r="N85" s="189"/>
      <c r="O85" s="132"/>
      <c r="P85" s="189"/>
    </row>
    <row r="86" spans="1:16" s="215" customFormat="1" ht="15">
      <c r="A86" s="241"/>
      <c r="B86" s="240" t="s">
        <v>973</v>
      </c>
      <c r="D86" s="237">
        <v>6440</v>
      </c>
      <c r="E86" s="242"/>
      <c r="F86" s="244"/>
      <c r="G86" s="244"/>
      <c r="H86" s="244"/>
      <c r="I86" s="651"/>
      <c r="J86" s="242">
        <v>0.89300307840918036</v>
      </c>
      <c r="K86" s="399">
        <v>184.89687092948128</v>
      </c>
      <c r="L86" s="243">
        <v>0</v>
      </c>
      <c r="M86" s="397">
        <v>2.82859141679514</v>
      </c>
      <c r="N86" s="243">
        <v>0</v>
      </c>
      <c r="O86" s="243">
        <v>0</v>
      </c>
      <c r="P86" s="399">
        <v>184.89687092948128</v>
      </c>
    </row>
    <row r="87" spans="1:16">
      <c r="B87" s="63" t="s">
        <v>338</v>
      </c>
      <c r="D87" s="646">
        <v>5270</v>
      </c>
      <c r="E87" s="647">
        <v>0.79658087518820986</v>
      </c>
      <c r="F87" s="243">
        <v>0</v>
      </c>
      <c r="G87" s="653">
        <v>0.4780765796201138</v>
      </c>
      <c r="H87" s="243">
        <v>0</v>
      </c>
      <c r="I87" s="243">
        <v>0</v>
      </c>
      <c r="J87" s="648">
        <v>0.79658087518820986</v>
      </c>
      <c r="K87" s="646">
        <v>135.26231840045935</v>
      </c>
      <c r="L87" s="243">
        <v>0</v>
      </c>
      <c r="M87" s="648">
        <v>2.82859141679514</v>
      </c>
      <c r="N87" s="243">
        <v>0</v>
      </c>
      <c r="O87" s="243">
        <v>0</v>
      </c>
      <c r="P87" s="649">
        <v>135.26231840045935</v>
      </c>
    </row>
    <row r="88" spans="1:16">
      <c r="B88" s="645" t="s">
        <v>1404</v>
      </c>
      <c r="D88" s="646">
        <v>590</v>
      </c>
      <c r="E88" s="647">
        <v>1.2606651058600078</v>
      </c>
      <c r="F88" s="243">
        <v>0</v>
      </c>
      <c r="G88" s="653">
        <v>0.4780765796201138</v>
      </c>
      <c r="H88" s="243">
        <v>0</v>
      </c>
      <c r="I88" s="243">
        <v>0</v>
      </c>
      <c r="J88" s="648">
        <v>1.2606651058600078</v>
      </c>
      <c r="K88" s="646">
        <v>23.980775355623894</v>
      </c>
      <c r="L88" s="243">
        <v>0</v>
      </c>
      <c r="M88" s="648">
        <v>2.82859141679514</v>
      </c>
      <c r="N88" s="243">
        <v>0</v>
      </c>
      <c r="O88" s="243">
        <v>0</v>
      </c>
      <c r="P88" s="649">
        <v>23.980775355623894</v>
      </c>
    </row>
    <row r="89" spans="1:16">
      <c r="B89" s="645" t="s">
        <v>1405</v>
      </c>
      <c r="D89" s="646">
        <v>4680</v>
      </c>
      <c r="E89" s="647">
        <v>0.73803277467938233</v>
      </c>
      <c r="F89" s="243">
        <v>0</v>
      </c>
      <c r="G89" s="653">
        <v>0</v>
      </c>
      <c r="H89" s="243">
        <v>0</v>
      </c>
      <c r="I89" s="243">
        <v>0</v>
      </c>
      <c r="J89" s="648">
        <v>0.73803277467938233</v>
      </c>
      <c r="K89" s="646">
        <v>111.28154304483546</v>
      </c>
      <c r="L89" s="243">
        <v>0</v>
      </c>
      <c r="M89" s="648">
        <v>0</v>
      </c>
      <c r="N89" s="243">
        <v>0</v>
      </c>
      <c r="O89" s="243">
        <v>0</v>
      </c>
      <c r="P89" s="649">
        <v>111.28154304483546</v>
      </c>
    </row>
    <row r="90" spans="1:16">
      <c r="B90" s="63" t="s">
        <v>1007</v>
      </c>
      <c r="D90" s="646">
        <v>1090</v>
      </c>
      <c r="E90" s="647">
        <v>1.3310444816220783</v>
      </c>
      <c r="F90" s="243">
        <v>0</v>
      </c>
      <c r="G90" s="243">
        <v>0</v>
      </c>
      <c r="H90" s="243">
        <v>0</v>
      </c>
      <c r="I90" s="243">
        <v>0</v>
      </c>
      <c r="J90" s="647">
        <v>1.3310444816220783</v>
      </c>
      <c r="K90" s="646">
        <v>46.461031100081286</v>
      </c>
      <c r="L90" s="243">
        <v>0</v>
      </c>
      <c r="M90" s="243">
        <v>0</v>
      </c>
      <c r="N90" s="243">
        <v>0</v>
      </c>
      <c r="O90" s="243">
        <v>0</v>
      </c>
      <c r="P90" s="646">
        <v>46.461031100081286</v>
      </c>
    </row>
    <row r="91" spans="1:16">
      <c r="B91" s="63" t="s">
        <v>1417</v>
      </c>
      <c r="D91" s="646">
        <v>80</v>
      </c>
      <c r="E91" s="647">
        <v>1.2488178424834278</v>
      </c>
      <c r="F91" s="243">
        <v>0</v>
      </c>
      <c r="G91" s="243">
        <v>0</v>
      </c>
      <c r="H91" s="243">
        <v>0</v>
      </c>
      <c r="I91" s="243">
        <v>0</v>
      </c>
      <c r="J91" s="647">
        <v>1.2488178424834278</v>
      </c>
      <c r="K91" s="646">
        <v>3.1735214289406741</v>
      </c>
      <c r="L91" s="243">
        <v>0</v>
      </c>
      <c r="M91" s="243">
        <v>0</v>
      </c>
      <c r="N91" s="243">
        <v>0</v>
      </c>
      <c r="O91" s="243">
        <v>0</v>
      </c>
      <c r="P91" s="646">
        <v>3.1735214289406741</v>
      </c>
    </row>
    <row r="92" spans="1:16">
      <c r="B92" s="63" t="s">
        <v>1406</v>
      </c>
      <c r="D92" s="654">
        <v>0</v>
      </c>
      <c r="E92" s="655">
        <v>0</v>
      </c>
      <c r="F92" s="656">
        <v>0</v>
      </c>
      <c r="G92" s="656">
        <v>0</v>
      </c>
      <c r="H92" s="243">
        <v>0</v>
      </c>
      <c r="I92" s="243">
        <v>0</v>
      </c>
      <c r="J92" s="655">
        <v>0</v>
      </c>
      <c r="K92" s="654">
        <v>0</v>
      </c>
      <c r="L92" s="656">
        <v>0</v>
      </c>
      <c r="M92" s="243">
        <v>0</v>
      </c>
      <c r="N92" s="243">
        <v>0</v>
      </c>
      <c r="O92" s="243">
        <v>0</v>
      </c>
      <c r="P92" s="654">
        <v>0</v>
      </c>
    </row>
    <row r="93" spans="1:16">
      <c r="B93" s="33" t="s">
        <v>765</v>
      </c>
      <c r="D93" s="205">
        <v>6540</v>
      </c>
      <c r="E93" s="206"/>
      <c r="F93" s="206"/>
      <c r="G93" s="374"/>
      <c r="H93" s="374"/>
      <c r="I93" s="657"/>
      <c r="J93" s="206">
        <v>0.92333942582263084</v>
      </c>
      <c r="K93" s="205">
        <v>194.14663445850164</v>
      </c>
      <c r="L93" s="205">
        <v>0</v>
      </c>
      <c r="M93" s="206">
        <v>2.82859141679514</v>
      </c>
      <c r="N93" s="206">
        <v>0</v>
      </c>
      <c r="O93" s="206">
        <v>0</v>
      </c>
      <c r="P93" s="205">
        <v>194.14663445850164</v>
      </c>
    </row>
    <row r="94" spans="1:16">
      <c r="B94" s="49"/>
      <c r="D94" s="516"/>
      <c r="E94" s="183"/>
      <c r="F94" s="184"/>
      <c r="G94" s="658"/>
      <c r="H94" s="658"/>
      <c r="I94" s="132"/>
      <c r="J94" s="185"/>
      <c r="K94" s="659"/>
      <c r="L94" s="659"/>
      <c r="M94" s="660"/>
      <c r="N94" s="660"/>
      <c r="O94" s="132"/>
      <c r="P94" s="378"/>
    </row>
    <row r="95" spans="1:16" ht="15">
      <c r="B95" s="50" t="s">
        <v>374</v>
      </c>
      <c r="D95" s="393"/>
      <c r="E95" s="187"/>
      <c r="F95" s="188"/>
      <c r="G95" s="658"/>
      <c r="H95" s="658"/>
      <c r="I95" s="132"/>
      <c r="J95" s="186"/>
      <c r="K95" s="659"/>
      <c r="L95" s="659"/>
      <c r="M95" s="660"/>
      <c r="N95" s="660"/>
      <c r="O95" s="132"/>
      <c r="P95" s="393"/>
    </row>
    <row r="96" spans="1:16" ht="15">
      <c r="B96" s="50"/>
      <c r="D96" s="393"/>
      <c r="E96" s="187"/>
      <c r="F96" s="188"/>
      <c r="G96" s="658"/>
      <c r="H96" s="658"/>
      <c r="I96" s="132"/>
      <c r="J96" s="186"/>
      <c r="K96" s="659"/>
      <c r="L96" s="659"/>
      <c r="M96" s="660"/>
      <c r="N96" s="660"/>
      <c r="O96" s="132"/>
      <c r="P96" s="393"/>
    </row>
    <row r="97" spans="1:16" s="215" customFormat="1" ht="15">
      <c r="A97" s="241"/>
      <c r="B97" s="240" t="s">
        <v>621</v>
      </c>
      <c r="D97" s="237">
        <v>8450</v>
      </c>
      <c r="E97" s="268"/>
      <c r="F97" s="244"/>
      <c r="G97" s="296"/>
      <c r="H97" s="296"/>
      <c r="I97" s="651"/>
      <c r="J97" s="242">
        <v>3.6797287902630504</v>
      </c>
      <c r="K97" s="237">
        <v>999.68518905341125</v>
      </c>
      <c r="L97" s="243">
        <v>0</v>
      </c>
      <c r="M97" s="243">
        <v>0</v>
      </c>
      <c r="N97" s="243">
        <v>0</v>
      </c>
      <c r="O97" s="243">
        <v>0</v>
      </c>
      <c r="P97" s="237">
        <v>999.68518905341125</v>
      </c>
    </row>
    <row r="98" spans="1:16">
      <c r="B98" s="63" t="s">
        <v>832</v>
      </c>
      <c r="D98" s="649">
        <v>8450</v>
      </c>
      <c r="E98" s="648">
        <v>3.6807327562242498</v>
      </c>
      <c r="F98" s="243">
        <v>0</v>
      </c>
      <c r="G98" s="243">
        <v>0</v>
      </c>
      <c r="H98" s="243">
        <v>0</v>
      </c>
      <c r="I98" s="243">
        <v>0</v>
      </c>
      <c r="J98" s="648">
        <v>3.6807327562242498</v>
      </c>
      <c r="K98" s="649">
        <v>999.68518905341125</v>
      </c>
      <c r="L98" s="243">
        <v>0</v>
      </c>
      <c r="M98" s="243">
        <v>0</v>
      </c>
      <c r="N98" s="243">
        <v>0</v>
      </c>
      <c r="O98" s="243">
        <v>0</v>
      </c>
      <c r="P98" s="649">
        <v>999.68518905341125</v>
      </c>
    </row>
    <row r="99" spans="1:16">
      <c r="B99" s="63"/>
      <c r="D99" s="236"/>
      <c r="E99" s="159"/>
      <c r="F99" s="243"/>
      <c r="G99" s="243"/>
      <c r="H99" s="243"/>
      <c r="I99" s="243"/>
      <c r="J99" s="236"/>
      <c r="K99" s="189"/>
      <c r="L99" s="159"/>
      <c r="M99" s="159"/>
      <c r="N99" s="159"/>
      <c r="O99" s="132"/>
      <c r="P99" s="243"/>
    </row>
    <row r="100" spans="1:16" s="215" customFormat="1" ht="15">
      <c r="A100" s="241"/>
      <c r="B100" s="240" t="s">
        <v>973</v>
      </c>
      <c r="D100" s="237">
        <v>9370</v>
      </c>
      <c r="E100" s="268"/>
      <c r="F100" s="244"/>
      <c r="G100" s="296"/>
      <c r="H100" s="296"/>
      <c r="I100" s="651"/>
      <c r="J100" s="242">
        <v>1.4400890528726571</v>
      </c>
      <c r="K100" s="237">
        <v>433.83009710858255</v>
      </c>
      <c r="L100" s="243">
        <v>0</v>
      </c>
      <c r="M100" s="242">
        <v>12.522601885856</v>
      </c>
      <c r="N100" s="243">
        <v>0</v>
      </c>
      <c r="O100" s="243">
        <v>0</v>
      </c>
      <c r="P100" s="237">
        <v>433.83009710858255</v>
      </c>
    </row>
    <row r="101" spans="1:16">
      <c r="B101" s="63" t="s">
        <v>338</v>
      </c>
      <c r="D101" s="646">
        <v>2190</v>
      </c>
      <c r="E101" s="647">
        <v>1.3632494542462938</v>
      </c>
      <c r="F101" s="243">
        <v>0</v>
      </c>
      <c r="G101" s="661">
        <v>0.57774408336357697</v>
      </c>
      <c r="H101" s="243">
        <v>0</v>
      </c>
      <c r="I101" s="243">
        <v>0</v>
      </c>
      <c r="J101" s="648">
        <v>1.3632494542462938</v>
      </c>
      <c r="K101" s="646">
        <v>95.7275556409042</v>
      </c>
      <c r="L101" s="243">
        <v>0</v>
      </c>
      <c r="M101" s="647">
        <v>3.6665486777062175</v>
      </c>
      <c r="N101" s="243">
        <v>0</v>
      </c>
      <c r="O101" s="243">
        <v>0</v>
      </c>
      <c r="P101" s="649">
        <v>95.7275556409042</v>
      </c>
    </row>
    <row r="102" spans="1:16">
      <c r="B102" s="645" t="s">
        <v>1404</v>
      </c>
      <c r="D102" s="646">
        <v>640</v>
      </c>
      <c r="E102" s="647">
        <v>1.2509178827322927</v>
      </c>
      <c r="F102" s="243">
        <v>0</v>
      </c>
      <c r="G102" s="661">
        <v>0.57774408336357697</v>
      </c>
      <c r="H102" s="243">
        <v>0</v>
      </c>
      <c r="I102" s="243">
        <v>0</v>
      </c>
      <c r="J102" s="648">
        <v>1.2509178827322927</v>
      </c>
      <c r="K102" s="646">
        <v>25.523574020119444</v>
      </c>
      <c r="L102" s="243">
        <v>0</v>
      </c>
      <c r="M102" s="647">
        <v>3.6665486777062175</v>
      </c>
      <c r="N102" s="243">
        <v>0</v>
      </c>
      <c r="O102" s="243">
        <v>0</v>
      </c>
      <c r="P102" s="649">
        <v>25.523574020119444</v>
      </c>
    </row>
    <row r="103" spans="1:16">
      <c r="B103" s="645" t="s">
        <v>1405</v>
      </c>
      <c r="D103" s="646">
        <v>1550</v>
      </c>
      <c r="E103" s="647">
        <v>1.4092585234981923</v>
      </c>
      <c r="F103" s="243">
        <v>0</v>
      </c>
      <c r="G103" s="661">
        <v>0</v>
      </c>
      <c r="H103" s="243">
        <v>0</v>
      </c>
      <c r="I103" s="243">
        <v>0</v>
      </c>
      <c r="J103" s="648">
        <v>1.4092585234981923</v>
      </c>
      <c r="K103" s="646">
        <v>70.203981620784759</v>
      </c>
      <c r="L103" s="243">
        <v>0</v>
      </c>
      <c r="M103" s="647">
        <v>0</v>
      </c>
      <c r="N103" s="243">
        <v>0</v>
      </c>
      <c r="O103" s="243">
        <v>0</v>
      </c>
      <c r="P103" s="649">
        <v>70.203981620784759</v>
      </c>
    </row>
    <row r="104" spans="1:16" ht="14.25" customHeight="1">
      <c r="B104" s="63" t="s">
        <v>1007</v>
      </c>
      <c r="D104" s="646">
        <v>5530</v>
      </c>
      <c r="E104" s="647">
        <v>1.3767863826073428</v>
      </c>
      <c r="F104" s="243">
        <v>0</v>
      </c>
      <c r="G104" s="243">
        <v>0</v>
      </c>
      <c r="H104" s="243">
        <v>0</v>
      </c>
      <c r="I104" s="243">
        <v>0</v>
      </c>
      <c r="J104" s="647">
        <v>1.3767863826073428</v>
      </c>
      <c r="K104" s="646">
        <v>244.9105036199407</v>
      </c>
      <c r="L104" s="243">
        <v>0</v>
      </c>
      <c r="M104" s="243">
        <v>0</v>
      </c>
      <c r="N104" s="243">
        <v>0</v>
      </c>
      <c r="O104" s="243">
        <v>0</v>
      </c>
      <c r="P104" s="646">
        <v>244.9105036199407</v>
      </c>
    </row>
    <row r="105" spans="1:16" ht="14.25" customHeight="1">
      <c r="B105" s="63" t="s">
        <v>1417</v>
      </c>
      <c r="D105" s="646">
        <v>1230</v>
      </c>
      <c r="E105" s="647">
        <v>1.3824663854365711</v>
      </c>
      <c r="F105" s="243">
        <v>0</v>
      </c>
      <c r="G105" s="243">
        <v>0</v>
      </c>
      <c r="H105" s="243">
        <v>0</v>
      </c>
      <c r="I105" s="243">
        <v>0</v>
      </c>
      <c r="J105" s="647">
        <v>1.3824663854365711</v>
      </c>
      <c r="K105" s="646">
        <v>54.623642848031977</v>
      </c>
      <c r="L105" s="243">
        <v>0</v>
      </c>
      <c r="M105" s="243">
        <v>0</v>
      </c>
      <c r="N105" s="243">
        <v>0</v>
      </c>
      <c r="O105" s="243">
        <v>0</v>
      </c>
      <c r="P105" s="646">
        <v>54.623642848031977</v>
      </c>
    </row>
    <row r="106" spans="1:16">
      <c r="B106" s="63" t="s">
        <v>1406</v>
      </c>
      <c r="D106" s="236">
        <v>420</v>
      </c>
      <c r="E106" s="159">
        <v>2.9012503986963085</v>
      </c>
      <c r="F106" s="243">
        <v>0</v>
      </c>
      <c r="G106" s="243">
        <v>2.1418280509681678</v>
      </c>
      <c r="H106" s="243">
        <v>0</v>
      </c>
      <c r="I106" s="243">
        <v>0</v>
      </c>
      <c r="J106" s="236">
        <v>2.9012503986963085</v>
      </c>
      <c r="K106" s="189">
        <v>38.56839499970566</v>
      </c>
      <c r="L106" s="159">
        <v>0</v>
      </c>
      <c r="M106" s="159">
        <v>8.8560532081497829</v>
      </c>
      <c r="N106" s="159">
        <v>0</v>
      </c>
      <c r="O106" s="132">
        <v>0</v>
      </c>
      <c r="P106" s="243">
        <v>38.56839499970566</v>
      </c>
    </row>
    <row r="107" spans="1:16">
      <c r="B107" s="33" t="s">
        <v>766</v>
      </c>
      <c r="D107" s="205">
        <v>17820</v>
      </c>
      <c r="E107" s="206"/>
      <c r="F107" s="206"/>
      <c r="G107" s="47"/>
      <c r="H107" s="47"/>
      <c r="I107" s="657"/>
      <c r="J107" s="206">
        <v>2.5020955501200661</v>
      </c>
      <c r="K107" s="205">
        <v>1433.5152861619938</v>
      </c>
      <c r="L107" s="205">
        <v>0</v>
      </c>
      <c r="M107" s="206">
        <v>12.522601885856</v>
      </c>
      <c r="N107" s="206">
        <v>0</v>
      </c>
      <c r="O107" s="206">
        <v>0</v>
      </c>
      <c r="P107" s="205">
        <v>1433.5152861619938</v>
      </c>
    </row>
    <row r="108" spans="1:16">
      <c r="B108" s="49"/>
      <c r="D108" s="378"/>
      <c r="E108" s="183"/>
      <c r="F108" s="184"/>
      <c r="G108" s="658"/>
      <c r="H108" s="658"/>
      <c r="I108" s="132"/>
      <c r="J108" s="185"/>
      <c r="K108" s="659"/>
      <c r="L108" s="659"/>
      <c r="M108" s="660"/>
      <c r="N108" s="660"/>
      <c r="O108" s="132"/>
      <c r="P108" s="378"/>
    </row>
    <row r="109" spans="1:16" ht="15">
      <c r="B109" s="50" t="s">
        <v>767</v>
      </c>
      <c r="D109" s="393"/>
      <c r="E109" s="187"/>
      <c r="F109" s="188"/>
      <c r="G109" s="658"/>
      <c r="H109" s="658"/>
      <c r="I109" s="132"/>
      <c r="J109" s="187"/>
      <c r="K109" s="659"/>
      <c r="L109" s="659"/>
      <c r="M109" s="660"/>
      <c r="N109" s="660"/>
      <c r="O109" s="132"/>
      <c r="P109" s="393"/>
    </row>
    <row r="110" spans="1:16" ht="15">
      <c r="B110" s="50"/>
      <c r="D110" s="393"/>
      <c r="E110" s="187"/>
      <c r="F110" s="188"/>
      <c r="G110" s="658"/>
      <c r="H110" s="658"/>
      <c r="I110" s="132"/>
      <c r="J110" s="187"/>
      <c r="K110" s="659"/>
      <c r="L110" s="659"/>
      <c r="M110" s="660"/>
      <c r="N110" s="660"/>
      <c r="O110" s="132"/>
      <c r="P110" s="393"/>
    </row>
    <row r="111" spans="1:16">
      <c r="B111" s="240" t="s">
        <v>621</v>
      </c>
      <c r="D111" s="237">
        <v>8550</v>
      </c>
      <c r="E111" s="132"/>
      <c r="F111" s="132"/>
      <c r="G111" s="652"/>
      <c r="H111" s="652"/>
      <c r="I111" s="132"/>
      <c r="J111" s="268">
        <v>3.6703401517716556</v>
      </c>
      <c r="K111" s="237">
        <v>1008.9349525824315</v>
      </c>
      <c r="L111" s="243">
        <v>0</v>
      </c>
      <c r="M111" s="243">
        <v>0</v>
      </c>
      <c r="N111" s="243">
        <v>0</v>
      </c>
      <c r="O111" s="243">
        <v>0</v>
      </c>
      <c r="P111" s="237">
        <v>1008.9349525824315</v>
      </c>
    </row>
    <row r="112" spans="1:16">
      <c r="B112" s="63" t="s">
        <v>832</v>
      </c>
      <c r="D112" s="649">
        <v>8550</v>
      </c>
      <c r="E112" s="648">
        <v>3.6703328880145931</v>
      </c>
      <c r="F112" s="243">
        <v>0</v>
      </c>
      <c r="G112" s="243">
        <v>0</v>
      </c>
      <c r="H112" s="243">
        <v>0</v>
      </c>
      <c r="I112" s="243">
        <v>0</v>
      </c>
      <c r="J112" s="648">
        <v>3.6703328880145931</v>
      </c>
      <c r="K112" s="649">
        <v>1008.9349525824315</v>
      </c>
      <c r="L112" s="243">
        <v>0</v>
      </c>
      <c r="M112" s="243">
        <v>0</v>
      </c>
      <c r="N112" s="243">
        <v>0</v>
      </c>
      <c r="O112" s="243">
        <v>0</v>
      </c>
      <c r="P112" s="649">
        <v>1008.9349525824315</v>
      </c>
    </row>
    <row r="113" spans="1:16">
      <c r="B113" s="63"/>
      <c r="D113" s="377"/>
      <c r="E113" s="159"/>
      <c r="F113" s="243"/>
      <c r="G113" s="243"/>
      <c r="H113" s="243"/>
      <c r="I113" s="132"/>
      <c r="J113" s="159"/>
      <c r="K113" s="243"/>
      <c r="L113" s="159"/>
      <c r="M113" s="159"/>
      <c r="N113" s="159"/>
      <c r="O113" s="132"/>
      <c r="P113" s="243"/>
    </row>
    <row r="114" spans="1:16" s="215" customFormat="1" ht="15">
      <c r="A114" s="241"/>
      <c r="B114" s="240" t="s">
        <v>973</v>
      </c>
      <c r="D114" s="237">
        <v>15810</v>
      </c>
      <c r="E114" s="268"/>
      <c r="F114" s="244"/>
      <c r="G114" s="268"/>
      <c r="H114" s="268"/>
      <c r="I114" s="651"/>
      <c r="J114" s="268">
        <v>1.2172406230469273</v>
      </c>
      <c r="K114" s="517">
        <v>618.72696803806389</v>
      </c>
      <c r="L114" s="243">
        <v>0</v>
      </c>
      <c r="M114" s="242">
        <v>15.35119330265114</v>
      </c>
      <c r="N114" s="243">
        <v>0</v>
      </c>
      <c r="O114" s="243">
        <v>0</v>
      </c>
      <c r="P114" s="517">
        <v>618.72696803806389</v>
      </c>
    </row>
    <row r="115" spans="1:16">
      <c r="B115" s="63" t="s">
        <v>338</v>
      </c>
      <c r="D115" s="646">
        <v>7460</v>
      </c>
      <c r="E115" s="647">
        <v>0.96236255866189779</v>
      </c>
      <c r="F115" s="662">
        <v>0</v>
      </c>
      <c r="G115" s="661">
        <v>0.52965658496831469</v>
      </c>
      <c r="H115" s="662">
        <v>0</v>
      </c>
      <c r="I115" s="662">
        <v>0</v>
      </c>
      <c r="J115" s="648">
        <v>0.96236255866189779</v>
      </c>
      <c r="K115" s="646">
        <v>230.98987404136358</v>
      </c>
      <c r="L115" s="243">
        <v>0</v>
      </c>
      <c r="M115" s="647">
        <v>6.4951400945013571</v>
      </c>
      <c r="N115" s="243">
        <v>0</v>
      </c>
      <c r="O115" s="243">
        <v>0</v>
      </c>
      <c r="P115" s="649">
        <v>230.98987404136358</v>
      </c>
    </row>
    <row r="116" spans="1:16">
      <c r="B116" s="645" t="s">
        <v>1404</v>
      </c>
      <c r="D116" s="646">
        <v>1230</v>
      </c>
      <c r="E116" s="647">
        <v>1.2556207152394527</v>
      </c>
      <c r="F116" s="662">
        <v>0</v>
      </c>
      <c r="G116" s="661">
        <v>0.52965658496831458</v>
      </c>
      <c r="H116" s="662">
        <v>0</v>
      </c>
      <c r="I116" s="662">
        <v>0</v>
      </c>
      <c r="J116" s="648">
        <v>1.2556207152394527</v>
      </c>
      <c r="K116" s="646">
        <v>49.504349375743338</v>
      </c>
      <c r="L116" s="243">
        <v>0</v>
      </c>
      <c r="M116" s="647">
        <v>6.4951400945013571</v>
      </c>
      <c r="N116" s="243">
        <v>0</v>
      </c>
      <c r="O116" s="243">
        <v>0</v>
      </c>
      <c r="P116" s="649">
        <v>49.504349375743338</v>
      </c>
    </row>
    <row r="117" spans="1:16">
      <c r="B117" s="645" t="s">
        <v>1405</v>
      </c>
      <c r="D117" s="646">
        <v>6230</v>
      </c>
      <c r="E117" s="647">
        <v>0.90472449994441573</v>
      </c>
      <c r="F117" s="662">
        <v>0</v>
      </c>
      <c r="G117" s="661">
        <v>0</v>
      </c>
      <c r="H117" s="662">
        <v>0</v>
      </c>
      <c r="I117" s="662">
        <v>0</v>
      </c>
      <c r="J117" s="648">
        <v>0.90472449994441573</v>
      </c>
      <c r="K117" s="646">
        <v>181.48552466562023</v>
      </c>
      <c r="L117" s="243">
        <v>0</v>
      </c>
      <c r="M117" s="647">
        <v>0</v>
      </c>
      <c r="N117" s="243">
        <v>0</v>
      </c>
      <c r="O117" s="243">
        <v>0</v>
      </c>
      <c r="P117" s="649">
        <v>181.48552466562023</v>
      </c>
    </row>
    <row r="118" spans="1:16" ht="15.75" customHeight="1">
      <c r="B118" s="63" t="s">
        <v>1007</v>
      </c>
      <c r="D118" s="646">
        <v>6620</v>
      </c>
      <c r="E118" s="647">
        <v>1.3692830088221637</v>
      </c>
      <c r="F118" s="662">
        <v>0</v>
      </c>
      <c r="G118" s="662">
        <v>0</v>
      </c>
      <c r="H118" s="662">
        <v>0</v>
      </c>
      <c r="I118" s="662">
        <v>0</v>
      </c>
      <c r="J118" s="647">
        <v>1.3692830088221637</v>
      </c>
      <c r="K118" s="646">
        <v>291.371534720022</v>
      </c>
      <c r="L118" s="243">
        <v>0</v>
      </c>
      <c r="M118" s="243">
        <v>0</v>
      </c>
      <c r="N118" s="243">
        <v>0</v>
      </c>
      <c r="O118" s="243">
        <v>0</v>
      </c>
      <c r="P118" s="646">
        <v>291.371534720022</v>
      </c>
    </row>
    <row r="119" spans="1:16">
      <c r="B119" s="63" t="s">
        <v>1417</v>
      </c>
      <c r="D119" s="646">
        <v>1310</v>
      </c>
      <c r="E119" s="647">
        <v>1.3743901296524288</v>
      </c>
      <c r="F119" s="656">
        <v>0</v>
      </c>
      <c r="G119" s="656">
        <v>0</v>
      </c>
      <c r="H119" s="656">
        <v>0</v>
      </c>
      <c r="I119" s="656">
        <v>0</v>
      </c>
      <c r="J119" s="647">
        <v>1.3743901296524288</v>
      </c>
      <c r="K119" s="646">
        <v>57.797164276972651</v>
      </c>
      <c r="L119" s="243">
        <v>0</v>
      </c>
      <c r="M119" s="243">
        <v>0</v>
      </c>
      <c r="N119" s="243">
        <v>0</v>
      </c>
      <c r="O119" s="243">
        <v>0</v>
      </c>
      <c r="P119" s="646">
        <v>57.797164276972651</v>
      </c>
    </row>
    <row r="120" spans="1:16">
      <c r="B120" s="63" t="s">
        <v>1406</v>
      </c>
      <c r="D120" s="646">
        <v>420</v>
      </c>
      <c r="E120" s="647">
        <v>2.9012503986963085</v>
      </c>
      <c r="F120" s="656">
        <v>0</v>
      </c>
      <c r="G120" s="656">
        <v>2.1418280509681678</v>
      </c>
      <c r="H120" s="656">
        <v>0</v>
      </c>
      <c r="I120" s="656">
        <v>0</v>
      </c>
      <c r="J120" s="647">
        <v>2.9012503986963085</v>
      </c>
      <c r="K120" s="646">
        <v>38.56839499970566</v>
      </c>
      <c r="L120" s="243">
        <v>0</v>
      </c>
      <c r="M120" s="243">
        <v>8.8560532081497829</v>
      </c>
      <c r="N120" s="243">
        <v>0</v>
      </c>
      <c r="O120" s="243">
        <v>0</v>
      </c>
      <c r="P120" s="646">
        <v>38.56839499970566</v>
      </c>
    </row>
    <row r="121" spans="1:16">
      <c r="B121" s="138" t="s">
        <v>767</v>
      </c>
      <c r="D121" s="205">
        <v>24360</v>
      </c>
      <c r="E121" s="206"/>
      <c r="F121" s="205"/>
      <c r="G121" s="47"/>
      <c r="H121" s="47"/>
      <c r="I121" s="47"/>
      <c r="J121" s="206">
        <v>2.0782423049269121</v>
      </c>
      <c r="K121" s="205">
        <v>1627.6619206204955</v>
      </c>
      <c r="L121" s="205">
        <v>0</v>
      </c>
      <c r="M121" s="206">
        <v>15.35119330265114</v>
      </c>
      <c r="N121" s="206">
        <v>0</v>
      </c>
      <c r="O121" s="206">
        <v>0</v>
      </c>
      <c r="P121" s="205">
        <v>1627.6619206204955</v>
      </c>
    </row>
    <row r="122" spans="1:16">
      <c r="B122" s="49"/>
      <c r="D122" s="378"/>
      <c r="E122" s="183"/>
      <c r="F122" s="184"/>
      <c r="G122" s="658"/>
      <c r="H122" s="658"/>
      <c r="I122" s="132"/>
      <c r="J122" s="185"/>
      <c r="K122" s="659"/>
      <c r="L122" s="659"/>
      <c r="M122" s="660"/>
      <c r="N122" s="660"/>
      <c r="O122" s="132"/>
      <c r="P122" s="378"/>
    </row>
    <row r="123" spans="1:16" ht="15">
      <c r="B123" s="50" t="s">
        <v>376</v>
      </c>
      <c r="D123" s="236"/>
      <c r="E123" s="189"/>
      <c r="F123" s="189"/>
      <c r="G123" s="247"/>
      <c r="H123" s="247"/>
      <c r="I123" s="132"/>
      <c r="J123" s="189"/>
      <c r="K123" s="396"/>
      <c r="L123" s="396"/>
      <c r="M123" s="189"/>
      <c r="N123" s="189"/>
      <c r="O123" s="132"/>
      <c r="P123" s="236"/>
    </row>
    <row r="124" spans="1:16" ht="15">
      <c r="B124" s="50"/>
      <c r="D124" s="236"/>
      <c r="E124" s="189"/>
      <c r="F124" s="189"/>
      <c r="G124" s="247"/>
      <c r="H124" s="247"/>
      <c r="I124" s="132"/>
      <c r="J124" s="189"/>
      <c r="K124" s="396"/>
      <c r="L124" s="396"/>
      <c r="M124" s="189"/>
      <c r="N124" s="189"/>
      <c r="O124" s="132"/>
      <c r="P124" s="236"/>
    </row>
    <row r="125" spans="1:16" s="215" customFormat="1" ht="15">
      <c r="A125" s="241"/>
      <c r="B125" s="240" t="s">
        <v>621</v>
      </c>
      <c r="D125" s="663">
        <v>11570</v>
      </c>
      <c r="E125" s="242"/>
      <c r="F125" s="237"/>
      <c r="G125" s="283"/>
      <c r="H125" s="283"/>
      <c r="I125" s="651"/>
      <c r="J125" s="242">
        <v>5.3254105938705569</v>
      </c>
      <c r="K125" s="663">
        <v>1980.966790588916</v>
      </c>
      <c r="L125" s="243">
        <v>0</v>
      </c>
      <c r="M125" s="243">
        <v>0</v>
      </c>
      <c r="N125" s="243">
        <v>0</v>
      </c>
      <c r="O125" s="243">
        <v>0</v>
      </c>
      <c r="P125" s="663">
        <v>1980.966790588916</v>
      </c>
    </row>
    <row r="126" spans="1:16">
      <c r="B126" s="63" t="s">
        <v>832</v>
      </c>
      <c r="D126" s="649">
        <v>11570</v>
      </c>
      <c r="E126" s="648">
        <v>5.3250846908945322</v>
      </c>
      <c r="F126" s="243">
        <v>0</v>
      </c>
      <c r="G126" s="243">
        <v>0</v>
      </c>
      <c r="H126" s="243">
        <v>0</v>
      </c>
      <c r="I126" s="243">
        <v>0</v>
      </c>
      <c r="J126" s="648">
        <v>5.3250846908945322</v>
      </c>
      <c r="K126" s="649">
        <v>1980.966790588916</v>
      </c>
      <c r="L126" s="243">
        <v>0</v>
      </c>
      <c r="M126" s="243">
        <v>0</v>
      </c>
      <c r="N126" s="243">
        <v>0</v>
      </c>
      <c r="O126" s="243">
        <v>0</v>
      </c>
      <c r="P126" s="649">
        <v>1980.966790588916</v>
      </c>
    </row>
    <row r="127" spans="1:16">
      <c r="B127" s="63"/>
      <c r="D127" s="377"/>
      <c r="E127" s="159"/>
      <c r="F127" s="243"/>
      <c r="G127" s="280"/>
      <c r="H127" s="280"/>
      <c r="I127" s="132"/>
      <c r="J127" s="159"/>
      <c r="K127" s="243"/>
      <c r="L127" s="159"/>
      <c r="M127" s="159"/>
      <c r="N127" s="159"/>
      <c r="O127" s="132"/>
      <c r="P127" s="243"/>
    </row>
    <row r="128" spans="1:16" s="215" customFormat="1" ht="14.25" customHeight="1">
      <c r="A128" s="241"/>
      <c r="B128" s="240" t="s">
        <v>973</v>
      </c>
      <c r="D128" s="237">
        <v>7730</v>
      </c>
      <c r="E128" s="268"/>
      <c r="F128" s="244"/>
      <c r="G128" s="296"/>
      <c r="H128" s="296"/>
      <c r="I128" s="651"/>
      <c r="J128" s="268">
        <v>1.7319863062310052</v>
      </c>
      <c r="K128" s="244">
        <v>430.44204501633806</v>
      </c>
      <c r="L128" s="243">
        <v>0</v>
      </c>
      <c r="M128" s="242">
        <v>2.9335912901363441</v>
      </c>
      <c r="N128" s="243">
        <v>0</v>
      </c>
      <c r="O128" s="243">
        <v>0</v>
      </c>
      <c r="P128" s="244">
        <v>430.44204501633806</v>
      </c>
    </row>
    <row r="129" spans="1:16">
      <c r="B129" s="63" t="s">
        <v>338</v>
      </c>
      <c r="D129" s="646">
        <v>1220</v>
      </c>
      <c r="E129" s="647">
        <v>1.8081493253859924</v>
      </c>
      <c r="F129" s="243">
        <v>0</v>
      </c>
      <c r="G129" s="661">
        <v>0.67515373790780986</v>
      </c>
      <c r="H129" s="243">
        <v>0</v>
      </c>
      <c r="I129" s="243">
        <v>0</v>
      </c>
      <c r="J129" s="648">
        <v>1.8081493253859924</v>
      </c>
      <c r="K129" s="646">
        <v>70.40129784677184</v>
      </c>
      <c r="L129" s="243">
        <v>0</v>
      </c>
      <c r="M129" s="647">
        <v>2.5478918763093503</v>
      </c>
      <c r="N129" s="243">
        <v>0</v>
      </c>
      <c r="O129" s="243">
        <v>0</v>
      </c>
      <c r="P129" s="649">
        <v>70.40129784677184</v>
      </c>
    </row>
    <row r="130" spans="1:16">
      <c r="B130" s="645" t="s">
        <v>1404</v>
      </c>
      <c r="D130" s="646">
        <v>380</v>
      </c>
      <c r="E130" s="647">
        <v>2.2316817229225765</v>
      </c>
      <c r="F130" s="243">
        <v>0</v>
      </c>
      <c r="G130" s="661">
        <v>0.67515373790780986</v>
      </c>
      <c r="H130" s="243">
        <v>0</v>
      </c>
      <c r="I130" s="243">
        <v>0</v>
      </c>
      <c r="J130" s="648">
        <v>2.2316817229225765</v>
      </c>
      <c r="K130" s="646">
        <v>27.077047851988088</v>
      </c>
      <c r="L130" s="243">
        <v>0</v>
      </c>
      <c r="M130" s="647">
        <v>2.5478918763093503</v>
      </c>
      <c r="N130" s="243">
        <v>0</v>
      </c>
      <c r="O130" s="243">
        <v>0</v>
      </c>
      <c r="P130" s="649">
        <v>27.077047851988088</v>
      </c>
    </row>
    <row r="131" spans="1:16">
      <c r="B131" s="645" t="s">
        <v>1405</v>
      </c>
      <c r="D131" s="646">
        <v>840</v>
      </c>
      <c r="E131" s="647">
        <v>1.6164238240317117</v>
      </c>
      <c r="F131" s="243">
        <v>0</v>
      </c>
      <c r="G131" s="661">
        <v>0</v>
      </c>
      <c r="H131" s="243">
        <v>0</v>
      </c>
      <c r="I131" s="243">
        <v>0</v>
      </c>
      <c r="J131" s="648">
        <v>1.6164238240317117</v>
      </c>
      <c r="K131" s="646">
        <v>43.324249994783749</v>
      </c>
      <c r="L131" s="243">
        <v>0</v>
      </c>
      <c r="M131" s="647">
        <v>0</v>
      </c>
      <c r="N131" s="243">
        <v>0</v>
      </c>
      <c r="O131" s="243">
        <v>0</v>
      </c>
      <c r="P131" s="649">
        <v>43.324249994783749</v>
      </c>
    </row>
    <row r="132" spans="1:16">
      <c r="B132" s="63" t="s">
        <v>1007</v>
      </c>
      <c r="D132" s="646">
        <v>3080</v>
      </c>
      <c r="E132" s="647">
        <v>1.7815174169415691</v>
      </c>
      <c r="F132" s="243">
        <v>0</v>
      </c>
      <c r="G132" s="243">
        <v>0</v>
      </c>
      <c r="H132" s="243">
        <v>0</v>
      </c>
      <c r="I132" s="243">
        <v>0</v>
      </c>
      <c r="J132" s="648">
        <v>1.7815174169415691</v>
      </c>
      <c r="K132" s="646">
        <v>176.33840956774176</v>
      </c>
      <c r="L132" s="243">
        <v>0</v>
      </c>
      <c r="M132" s="243">
        <v>0</v>
      </c>
      <c r="N132" s="243">
        <v>0</v>
      </c>
      <c r="O132" s="243">
        <v>0</v>
      </c>
      <c r="P132" s="649">
        <v>176.33840956774176</v>
      </c>
    </row>
    <row r="133" spans="1:16">
      <c r="B133" s="63" t="s">
        <v>1417</v>
      </c>
      <c r="D133" s="646">
        <v>3400</v>
      </c>
      <c r="E133" s="647">
        <v>1.6696817710899843</v>
      </c>
      <c r="F133" s="243">
        <v>0</v>
      </c>
      <c r="G133" s="243">
        <v>0</v>
      </c>
      <c r="H133" s="243">
        <v>0</v>
      </c>
      <c r="I133" s="243">
        <v>0</v>
      </c>
      <c r="J133" s="647">
        <v>1.6696817710899843</v>
      </c>
      <c r="K133" s="646">
        <v>182.41822896439035</v>
      </c>
      <c r="L133" s="243">
        <v>0</v>
      </c>
      <c r="M133" s="243">
        <v>0</v>
      </c>
      <c r="N133" s="243">
        <v>0</v>
      </c>
      <c r="O133" s="243">
        <v>0</v>
      </c>
      <c r="P133" s="646">
        <v>182.41822896439035</v>
      </c>
    </row>
    <row r="134" spans="1:16">
      <c r="B134" s="63" t="s">
        <v>1406</v>
      </c>
      <c r="D134" s="646">
        <v>30</v>
      </c>
      <c r="E134" s="647">
        <v>1.0984918162836257</v>
      </c>
      <c r="F134" s="243">
        <v>0</v>
      </c>
      <c r="G134" s="243">
        <v>1.0608030886202036</v>
      </c>
      <c r="H134" s="243">
        <v>0</v>
      </c>
      <c r="I134" s="243">
        <v>0</v>
      </c>
      <c r="J134" s="647">
        <v>1.0984918162836257</v>
      </c>
      <c r="K134" s="646">
        <v>1.2841086374340789</v>
      </c>
      <c r="L134" s="243">
        <v>0</v>
      </c>
      <c r="M134" s="243">
        <v>0.38569941382699374</v>
      </c>
      <c r="N134" s="243">
        <v>0</v>
      </c>
      <c r="O134" s="243">
        <v>0</v>
      </c>
      <c r="P134" s="646">
        <v>1.2841086374340789</v>
      </c>
    </row>
    <row r="135" spans="1:16">
      <c r="B135" s="207" t="s">
        <v>768</v>
      </c>
      <c r="D135" s="205">
        <v>19300</v>
      </c>
      <c r="E135" s="206"/>
      <c r="F135" s="205"/>
      <c r="G135" s="47"/>
      <c r="H135" s="47"/>
      <c r="I135" s="47"/>
      <c r="J135" s="206">
        <v>3.8861790009454933</v>
      </c>
      <c r="K135" s="205">
        <v>2411.4088356052539</v>
      </c>
      <c r="L135" s="205">
        <v>0</v>
      </c>
      <c r="M135" s="206">
        <v>2.9335912901363441</v>
      </c>
      <c r="N135" s="206">
        <v>0</v>
      </c>
      <c r="O135" s="206">
        <v>0</v>
      </c>
      <c r="P135" s="205">
        <v>2411.4088356052539</v>
      </c>
    </row>
    <row r="136" spans="1:16">
      <c r="B136" s="49"/>
      <c r="D136" s="378"/>
      <c r="E136" s="183"/>
      <c r="F136" s="184"/>
      <c r="G136" s="658"/>
      <c r="H136" s="658"/>
      <c r="I136" s="132"/>
      <c r="J136" s="185"/>
      <c r="K136" s="659"/>
      <c r="L136" s="659"/>
      <c r="M136" s="660"/>
      <c r="N136" s="660"/>
      <c r="O136" s="132"/>
      <c r="P136" s="378"/>
    </row>
    <row r="137" spans="1:16" ht="15">
      <c r="B137" s="50" t="s">
        <v>769</v>
      </c>
      <c r="D137" s="393"/>
      <c r="E137" s="187"/>
      <c r="F137" s="188"/>
      <c r="G137" s="658"/>
      <c r="H137" s="658"/>
      <c r="I137" s="132"/>
      <c r="J137" s="186"/>
      <c r="K137" s="659"/>
      <c r="L137" s="659"/>
      <c r="M137" s="660"/>
      <c r="N137" s="660"/>
      <c r="O137" s="132"/>
      <c r="P137" s="393"/>
    </row>
    <row r="138" spans="1:16" ht="15">
      <c r="B138" s="50"/>
      <c r="D138" s="393"/>
      <c r="E138" s="187"/>
      <c r="F138" s="188"/>
      <c r="G138" s="658"/>
      <c r="H138" s="658"/>
      <c r="I138" s="132"/>
      <c r="J138" s="186"/>
      <c r="K138" s="659"/>
      <c r="L138" s="659"/>
      <c r="M138" s="660"/>
      <c r="N138" s="660"/>
      <c r="O138" s="132"/>
      <c r="P138" s="393"/>
    </row>
    <row r="139" spans="1:16">
      <c r="B139" s="240" t="s">
        <v>621</v>
      </c>
      <c r="D139" s="237">
        <v>20120</v>
      </c>
      <c r="E139" s="237"/>
      <c r="F139" s="237"/>
      <c r="G139" s="237"/>
      <c r="H139" s="237"/>
      <c r="I139" s="237"/>
      <c r="J139" s="242">
        <v>4.6220879159408552</v>
      </c>
      <c r="K139" s="237">
        <v>2989.9017431713473</v>
      </c>
      <c r="L139" s="243">
        <v>0</v>
      </c>
      <c r="M139" s="243">
        <v>0</v>
      </c>
      <c r="N139" s="243">
        <v>0</v>
      </c>
      <c r="O139" s="243">
        <v>0</v>
      </c>
      <c r="P139" s="237">
        <v>2989.9017431713473</v>
      </c>
    </row>
    <row r="140" spans="1:16">
      <c r="B140" s="63" t="s">
        <v>832</v>
      </c>
      <c r="D140" s="649">
        <v>20120</v>
      </c>
      <c r="E140" s="648">
        <v>4.6219213655617422</v>
      </c>
      <c r="F140" s="243">
        <v>0</v>
      </c>
      <c r="G140" s="243">
        <v>0</v>
      </c>
      <c r="H140" s="243">
        <v>0</v>
      </c>
      <c r="I140" s="243">
        <v>0</v>
      </c>
      <c r="J140" s="648">
        <v>4.6219213655617422</v>
      </c>
      <c r="K140" s="649">
        <v>2989.9017431713473</v>
      </c>
      <c r="L140" s="243">
        <v>0</v>
      </c>
      <c r="M140" s="243">
        <v>0</v>
      </c>
      <c r="N140" s="243">
        <v>0</v>
      </c>
      <c r="O140" s="243">
        <v>0</v>
      </c>
      <c r="P140" s="649">
        <v>2989.9017431713473</v>
      </c>
    </row>
    <row r="141" spans="1:16">
      <c r="B141" s="63"/>
      <c r="D141" s="377"/>
      <c r="E141" s="159"/>
      <c r="F141" s="243"/>
      <c r="G141" s="243"/>
      <c r="H141" s="243"/>
      <c r="I141" s="132"/>
      <c r="J141" s="159"/>
      <c r="K141" s="243"/>
      <c r="L141" s="159"/>
      <c r="M141" s="243"/>
      <c r="N141" s="243"/>
      <c r="O141" s="132"/>
      <c r="P141" s="243"/>
    </row>
    <row r="142" spans="1:16" s="215" customFormat="1" ht="16.5" customHeight="1">
      <c r="A142" s="241"/>
      <c r="B142" s="240" t="s">
        <v>973</v>
      </c>
      <c r="D142" s="237">
        <v>23540</v>
      </c>
      <c r="E142" s="268"/>
      <c r="F142" s="244"/>
      <c r="G142" s="244"/>
      <c r="H142" s="244"/>
      <c r="I142" s="651"/>
      <c r="J142" s="268">
        <v>1.3862713847722001</v>
      </c>
      <c r="K142" s="517">
        <v>1049.1690130544018</v>
      </c>
      <c r="L142" s="243">
        <v>0</v>
      </c>
      <c r="M142" s="268">
        <v>18.284784592787485</v>
      </c>
      <c r="N142" s="243">
        <v>0</v>
      </c>
      <c r="O142" s="243">
        <v>0</v>
      </c>
      <c r="P142" s="244">
        <v>1049.1690130544018</v>
      </c>
    </row>
    <row r="143" spans="1:16">
      <c r="B143" s="63" t="s">
        <v>338</v>
      </c>
      <c r="D143" s="646">
        <v>8680</v>
      </c>
      <c r="E143" s="647">
        <v>1.0804126693703962</v>
      </c>
      <c r="F143" s="243">
        <v>0</v>
      </c>
      <c r="G143" s="661">
        <v>0.56389528019841895</v>
      </c>
      <c r="H143" s="243">
        <v>0</v>
      </c>
      <c r="I143" s="243">
        <v>0</v>
      </c>
      <c r="J143" s="648">
        <v>1.0804126693703962</v>
      </c>
      <c r="K143" s="646">
        <v>301.39117188813543</v>
      </c>
      <c r="L143" s="243">
        <v>0</v>
      </c>
      <c r="M143" s="647">
        <v>9.0430319708107074</v>
      </c>
      <c r="N143" s="243">
        <v>0</v>
      </c>
      <c r="O143" s="243">
        <v>0</v>
      </c>
      <c r="P143" s="649">
        <v>301.39117188813543</v>
      </c>
    </row>
    <row r="144" spans="1:16">
      <c r="B144" s="645" t="s">
        <v>1404</v>
      </c>
      <c r="D144" s="646">
        <v>1610</v>
      </c>
      <c r="E144" s="647">
        <v>1.4853094389902757</v>
      </c>
      <c r="F144" s="243">
        <v>0</v>
      </c>
      <c r="G144" s="661">
        <v>0.56389528019841895</v>
      </c>
      <c r="H144" s="243">
        <v>0</v>
      </c>
      <c r="I144" s="243">
        <v>0</v>
      </c>
      <c r="J144" s="648">
        <v>1.4853094389902757</v>
      </c>
      <c r="K144" s="646">
        <v>76.581397227731429</v>
      </c>
      <c r="L144" s="243">
        <v>0</v>
      </c>
      <c r="M144" s="647">
        <v>9.0430319708107074</v>
      </c>
      <c r="N144" s="243">
        <v>0</v>
      </c>
      <c r="O144" s="243">
        <v>0</v>
      </c>
      <c r="P144" s="649">
        <v>76.581397227731429</v>
      </c>
    </row>
    <row r="145" spans="1:20">
      <c r="B145" s="645" t="s">
        <v>1405</v>
      </c>
      <c r="D145" s="646">
        <v>7070</v>
      </c>
      <c r="E145" s="647">
        <v>0.98860900270280827</v>
      </c>
      <c r="F145" s="243">
        <v>0</v>
      </c>
      <c r="G145" s="661">
        <v>0</v>
      </c>
      <c r="H145" s="243">
        <v>0</v>
      </c>
      <c r="I145" s="243">
        <v>0</v>
      </c>
      <c r="J145" s="648">
        <v>0.98860900270280827</v>
      </c>
      <c r="K145" s="646">
        <v>224.80977466040397</v>
      </c>
      <c r="L145" s="243">
        <v>0</v>
      </c>
      <c r="M145" s="647">
        <v>0</v>
      </c>
      <c r="N145" s="243">
        <v>0</v>
      </c>
      <c r="O145" s="243">
        <v>0</v>
      </c>
      <c r="P145" s="649">
        <v>224.80977466040397</v>
      </c>
    </row>
    <row r="146" spans="1:20">
      <c r="B146" s="63" t="s">
        <v>1007</v>
      </c>
      <c r="D146" s="646">
        <v>9700</v>
      </c>
      <c r="E146" s="647">
        <v>1.5001595908152221</v>
      </c>
      <c r="F146" s="243">
        <v>0</v>
      </c>
      <c r="G146" s="243">
        <v>0</v>
      </c>
      <c r="H146" s="243">
        <v>0</v>
      </c>
      <c r="I146" s="243">
        <v>0</v>
      </c>
      <c r="J146" s="647">
        <v>1.5001595908152221</v>
      </c>
      <c r="K146" s="646">
        <v>467.70994428776373</v>
      </c>
      <c r="L146" s="243">
        <v>0</v>
      </c>
      <c r="M146" s="243">
        <v>0</v>
      </c>
      <c r="N146" s="243">
        <v>0</v>
      </c>
      <c r="O146" s="243">
        <v>0</v>
      </c>
      <c r="P146" s="646">
        <v>467.70994428776373</v>
      </c>
    </row>
    <row r="147" spans="1:20">
      <c r="B147" s="63" t="s">
        <v>1417</v>
      </c>
      <c r="D147" s="646">
        <v>4710</v>
      </c>
      <c r="E147" s="647">
        <v>1.5876105671538063</v>
      </c>
      <c r="F147" s="243">
        <v>0</v>
      </c>
      <c r="G147" s="243">
        <v>0</v>
      </c>
      <c r="H147" s="243">
        <v>0</v>
      </c>
      <c r="I147" s="243">
        <v>0</v>
      </c>
      <c r="J147" s="647">
        <v>1.5876105671538063</v>
      </c>
      <c r="K147" s="646">
        <v>240.21539324136302</v>
      </c>
      <c r="L147" s="243">
        <v>0</v>
      </c>
      <c r="M147" s="243">
        <v>0</v>
      </c>
      <c r="N147" s="243">
        <v>0</v>
      </c>
      <c r="O147" s="243">
        <v>0</v>
      </c>
      <c r="P147" s="646">
        <v>240.21539324136302</v>
      </c>
    </row>
    <row r="148" spans="1:20">
      <c r="B148" s="63" t="s">
        <v>1406</v>
      </c>
      <c r="D148" s="646">
        <v>450</v>
      </c>
      <c r="E148" s="647">
        <v>2.755539019694607</v>
      </c>
      <c r="F148" s="243">
        <v>0</v>
      </c>
      <c r="G148" s="243">
        <v>2.0544521596338026</v>
      </c>
      <c r="H148" s="243">
        <v>0</v>
      </c>
      <c r="I148" s="243">
        <v>0</v>
      </c>
      <c r="J148" s="647">
        <v>2.755539019694607</v>
      </c>
      <c r="K148" s="646">
        <v>39.852503637139733</v>
      </c>
      <c r="L148" s="243">
        <v>0</v>
      </c>
      <c r="M148" s="243">
        <v>9.2417526219767776</v>
      </c>
      <c r="N148" s="243">
        <v>0</v>
      </c>
      <c r="O148" s="243">
        <v>0</v>
      </c>
      <c r="P148" s="646">
        <v>39.852503637139733</v>
      </c>
    </row>
    <row r="149" spans="1:20">
      <c r="B149" s="33" t="s">
        <v>770</v>
      </c>
      <c r="D149" s="205">
        <v>43660</v>
      </c>
      <c r="E149" s="206"/>
      <c r="F149" s="205"/>
      <c r="G149" s="317"/>
      <c r="H149" s="317"/>
      <c r="I149" s="317"/>
      <c r="J149" s="206">
        <v>2.8774447381188177</v>
      </c>
      <c r="K149" s="205">
        <v>4039.0707562257494</v>
      </c>
      <c r="L149" s="205">
        <v>0</v>
      </c>
      <c r="M149" s="206">
        <v>18.284784592787485</v>
      </c>
      <c r="N149" s="206">
        <v>0</v>
      </c>
      <c r="O149" s="206">
        <v>0</v>
      </c>
      <c r="P149" s="205">
        <v>4039.0707562257494</v>
      </c>
    </row>
    <row r="150" spans="1:20" ht="15">
      <c r="B150" s="46"/>
      <c r="D150" s="394"/>
      <c r="E150" s="46"/>
      <c r="F150" s="46"/>
      <c r="G150" s="46"/>
      <c r="H150" s="46"/>
      <c r="I150" s="46"/>
      <c r="J150" s="46"/>
      <c r="K150" s="46"/>
      <c r="L150" s="54"/>
      <c r="M150" s="54"/>
      <c r="N150" s="233"/>
    </row>
    <row r="151" spans="1:20" ht="15">
      <c r="B151" s="589"/>
      <c r="D151" s="394"/>
      <c r="E151" s="589"/>
      <c r="F151" s="589"/>
      <c r="G151" s="589"/>
      <c r="H151" s="589"/>
      <c r="I151" s="589"/>
      <c r="J151" s="589"/>
      <c r="K151" s="589"/>
      <c r="L151" s="54"/>
      <c r="M151" s="54"/>
      <c r="N151" s="233"/>
    </row>
    <row r="152" spans="1:20" ht="15">
      <c r="B152" s="589"/>
      <c r="D152" s="394"/>
      <c r="E152" s="589"/>
      <c r="F152" s="589"/>
      <c r="G152" s="589"/>
      <c r="H152" s="589"/>
      <c r="I152" s="589"/>
      <c r="J152" s="589"/>
      <c r="K152" s="589"/>
      <c r="L152" s="54"/>
      <c r="M152" s="54"/>
      <c r="N152" s="233"/>
    </row>
    <row r="153" spans="1:20" ht="15">
      <c r="B153" s="589"/>
      <c r="D153" s="394"/>
      <c r="E153" s="589"/>
      <c r="F153" s="589"/>
      <c r="G153" s="589"/>
      <c r="H153" s="589"/>
      <c r="I153" s="589"/>
      <c r="J153" s="589"/>
      <c r="K153" s="589"/>
      <c r="L153" s="54"/>
      <c r="M153" s="54"/>
      <c r="N153" s="233"/>
    </row>
    <row r="154" spans="1:20">
      <c r="B154" s="106"/>
    </row>
    <row r="155" spans="1:20">
      <c r="A155" s="275"/>
      <c r="B155" s="106"/>
      <c r="L155" s="500"/>
      <c r="M155" s="500"/>
      <c r="N155" s="501"/>
      <c r="Q155" s="62"/>
      <c r="S155" s="501"/>
      <c r="T155" s="243"/>
    </row>
    <row r="156" spans="1:20">
      <c r="A156" s="275"/>
      <c r="B156" s="106"/>
      <c r="L156" s="500"/>
      <c r="M156" s="500"/>
      <c r="N156" s="501"/>
      <c r="Q156" s="62"/>
      <c r="S156" s="501"/>
      <c r="T156" s="243"/>
    </row>
    <row r="157" spans="1:20">
      <c r="A157" s="275"/>
      <c r="B157" s="106"/>
      <c r="F157" s="497" t="s">
        <v>1115</v>
      </c>
      <c r="G157" s="275"/>
      <c r="H157" s="275"/>
      <c r="I157" s="48"/>
      <c r="J157" s="497" t="s">
        <v>1116</v>
      </c>
      <c r="L157" s="500"/>
      <c r="M157" s="500"/>
      <c r="N157" s="501"/>
      <c r="Q157" s="62"/>
      <c r="S157" s="501"/>
      <c r="T157" s="243"/>
    </row>
    <row r="158" spans="1:20" ht="15">
      <c r="A158" s="275"/>
      <c r="B158" s="106"/>
      <c r="F158" s="498" t="s">
        <v>1062</v>
      </c>
      <c r="I158" s="50"/>
      <c r="J158" s="498" t="s">
        <v>1062</v>
      </c>
      <c r="L158" s="500"/>
      <c r="M158" s="500"/>
      <c r="N158" s="501"/>
      <c r="Q158" s="62"/>
      <c r="S158" s="501"/>
      <c r="T158" s="243"/>
    </row>
    <row r="159" spans="1:20">
      <c r="A159" s="275"/>
      <c r="D159" s="63" t="s">
        <v>1302</v>
      </c>
      <c r="F159" s="243">
        <v>2989.9017431713473</v>
      </c>
      <c r="G159" s="159"/>
      <c r="H159" s="159"/>
      <c r="I159" s="63" t="s">
        <v>1302</v>
      </c>
      <c r="J159" s="243">
        <v>9577.7466962791987</v>
      </c>
      <c r="K159" s="499"/>
      <c r="L159" s="500"/>
      <c r="M159" s="500"/>
      <c r="N159" s="501"/>
      <c r="Q159" s="62"/>
      <c r="S159" s="501"/>
      <c r="T159" s="243"/>
    </row>
    <row r="160" spans="1:20">
      <c r="A160" s="275"/>
      <c r="D160" s="63" t="s">
        <v>1117</v>
      </c>
      <c r="F160" s="243">
        <v>1049.1690130544018</v>
      </c>
      <c r="G160" s="159"/>
      <c r="H160" s="159"/>
      <c r="I160" s="63" t="s">
        <v>1117</v>
      </c>
      <c r="J160" s="243">
        <v>2049.125280283019</v>
      </c>
      <c r="K160" s="499"/>
      <c r="L160" s="500"/>
      <c r="M160" s="500"/>
      <c r="N160" s="501"/>
      <c r="Q160" s="62"/>
      <c r="S160" s="501"/>
      <c r="T160" s="243"/>
    </row>
    <row r="161" spans="1:20">
      <c r="A161" s="275"/>
      <c r="D161" s="63"/>
      <c r="E161" s="159"/>
      <c r="F161" s="196"/>
      <c r="G161" s="159"/>
      <c r="H161" s="159"/>
      <c r="K161" s="499"/>
      <c r="L161" s="500"/>
      <c r="M161" s="500"/>
      <c r="N161" s="501"/>
      <c r="Q161" s="62"/>
      <c r="S161" s="501"/>
      <c r="T161" s="243"/>
    </row>
    <row r="162" spans="1:20">
      <c r="A162" s="275"/>
      <c r="G162" s="159"/>
      <c r="H162" s="159"/>
      <c r="I162" s="62"/>
      <c r="K162" s="499"/>
      <c r="L162" s="500"/>
      <c r="M162" s="500"/>
      <c r="N162" s="501"/>
      <c r="Q162" s="62"/>
      <c r="S162" s="501"/>
      <c r="T162" s="243"/>
    </row>
    <row r="163" spans="1:20">
      <c r="A163" s="275"/>
      <c r="B163" s="63"/>
      <c r="D163" s="377"/>
      <c r="E163" s="159"/>
      <c r="G163" s="275"/>
      <c r="H163" s="275"/>
      <c r="I163" s="62"/>
      <c r="K163" s="499"/>
      <c r="L163" s="500"/>
      <c r="M163" s="500"/>
      <c r="N163" s="501"/>
      <c r="Q163" s="62"/>
      <c r="S163" s="501"/>
      <c r="T163" s="243"/>
    </row>
    <row r="164" spans="1:20">
      <c r="A164" s="275"/>
      <c r="D164" s="377"/>
      <c r="E164" s="159"/>
      <c r="G164" s="275"/>
      <c r="H164" s="275"/>
      <c r="I164" s="62"/>
      <c r="K164" s="499"/>
      <c r="L164" s="500"/>
      <c r="M164" s="500"/>
      <c r="N164" s="501"/>
      <c r="Q164" s="62"/>
      <c r="S164" s="501"/>
      <c r="T164" s="243"/>
    </row>
    <row r="165" spans="1:20" ht="15">
      <c r="A165" s="275"/>
      <c r="B165" s="63"/>
      <c r="D165" s="377"/>
      <c r="E165" s="159"/>
      <c r="G165" s="275"/>
      <c r="H165" s="275"/>
      <c r="I165" s="62"/>
      <c r="K165" s="499"/>
      <c r="L165" s="500"/>
      <c r="M165" s="500"/>
      <c r="N165" s="501"/>
      <c r="Q165" s="62"/>
      <c r="R165" s="215"/>
      <c r="S165" s="501"/>
      <c r="T165" s="243"/>
    </row>
    <row r="166" spans="1:20">
      <c r="A166" s="275"/>
      <c r="B166" s="63"/>
      <c r="D166" s="377"/>
      <c r="E166" s="159"/>
      <c r="G166" s="275"/>
      <c r="H166" s="275"/>
      <c r="I166" s="62"/>
      <c r="K166" s="499"/>
      <c r="L166" s="500"/>
      <c r="M166" s="500"/>
      <c r="N166" s="501"/>
      <c r="Q166" s="62"/>
      <c r="S166" s="501"/>
      <c r="T166" s="243"/>
    </row>
    <row r="167" spans="1:20">
      <c r="A167" s="275"/>
      <c r="B167" s="63"/>
      <c r="D167" s="377"/>
      <c r="E167" s="159"/>
      <c r="G167" s="275"/>
      <c r="H167" s="275"/>
      <c r="I167" s="62"/>
      <c r="K167" s="499"/>
      <c r="L167" s="500"/>
      <c r="M167" s="500"/>
      <c r="N167" s="501"/>
      <c r="Q167" s="62"/>
      <c r="S167" s="501"/>
      <c r="T167" s="243"/>
    </row>
    <row r="168" spans="1:20">
      <c r="A168" s="275"/>
      <c r="B168" s="63"/>
      <c r="D168" s="377"/>
      <c r="E168" s="159"/>
      <c r="G168" s="275"/>
      <c r="H168" s="275"/>
      <c r="I168" s="62"/>
      <c r="K168" s="499"/>
      <c r="L168" s="500"/>
      <c r="M168" s="500"/>
      <c r="N168" s="501"/>
      <c r="Q168" s="62"/>
      <c r="S168" s="501"/>
      <c r="T168" s="243"/>
    </row>
    <row r="169" spans="1:20">
      <c r="A169" s="275"/>
      <c r="B169" s="63"/>
      <c r="D169" s="377"/>
      <c r="E169" s="159"/>
      <c r="G169" s="275"/>
      <c r="H169" s="275"/>
      <c r="I169" s="62"/>
      <c r="K169" s="499"/>
      <c r="L169" s="500"/>
      <c r="M169" s="500"/>
      <c r="N169" s="501"/>
      <c r="Q169" s="62"/>
      <c r="S169" s="501"/>
      <c r="T169" s="243"/>
    </row>
    <row r="170" spans="1:20">
      <c r="A170" s="275"/>
      <c r="B170" s="63"/>
      <c r="G170" s="275"/>
      <c r="H170" s="275"/>
      <c r="I170" s="62"/>
      <c r="K170" s="499"/>
      <c r="L170" s="500"/>
      <c r="M170" s="500"/>
      <c r="N170" s="501"/>
      <c r="Q170" s="62"/>
      <c r="S170" s="501"/>
      <c r="T170" s="243"/>
    </row>
    <row r="171" spans="1:20">
      <c r="A171" s="275"/>
      <c r="B171" s="63"/>
      <c r="D171" s="377"/>
      <c r="E171" s="159"/>
      <c r="G171" s="275"/>
      <c r="H171" s="275"/>
      <c r="I171" s="62"/>
      <c r="K171" s="499"/>
      <c r="L171" s="500"/>
      <c r="M171" s="500"/>
      <c r="N171" s="501"/>
      <c r="Q171" s="62"/>
      <c r="S171" s="501"/>
      <c r="T171" s="243"/>
    </row>
    <row r="172" spans="1:20">
      <c r="A172" s="275"/>
      <c r="D172" s="377"/>
      <c r="E172" s="159"/>
      <c r="G172" s="275"/>
      <c r="H172" s="275"/>
      <c r="I172" s="62"/>
      <c r="K172" s="499"/>
      <c r="L172" s="502"/>
      <c r="M172" s="502"/>
      <c r="N172" s="501"/>
      <c r="Q172" s="62"/>
      <c r="S172" s="501"/>
      <c r="T172" s="243"/>
    </row>
    <row r="173" spans="1:20">
      <c r="A173" s="275"/>
      <c r="B173" s="63"/>
      <c r="D173" s="377"/>
      <c r="E173" s="159"/>
      <c r="F173" s="63"/>
      <c r="G173" s="275"/>
      <c r="H173" s="275"/>
      <c r="I173" s="62"/>
      <c r="K173" s="499"/>
      <c r="L173" s="500"/>
      <c r="M173" s="500"/>
      <c r="N173" s="501"/>
      <c r="Q173" s="62"/>
      <c r="S173" s="48"/>
      <c r="T173" s="243"/>
    </row>
    <row r="174" spans="1:20" ht="15">
      <c r="A174" s="275"/>
      <c r="B174" s="63"/>
      <c r="D174" s="377"/>
      <c r="E174" s="159"/>
      <c r="F174" s="63"/>
      <c r="G174" s="275"/>
      <c r="H174" s="275"/>
      <c r="I174" s="62"/>
      <c r="K174" s="499"/>
      <c r="L174" s="500"/>
      <c r="M174" s="500"/>
      <c r="N174" s="501"/>
      <c r="Q174" s="62"/>
      <c r="R174" s="215"/>
      <c r="S174" s="48"/>
      <c r="T174" s="243"/>
    </row>
    <row r="175" spans="1:20">
      <c r="A175" s="275"/>
      <c r="B175" s="63"/>
      <c r="D175" s="377"/>
      <c r="E175" s="159"/>
      <c r="G175" s="27"/>
      <c r="H175" s="27"/>
      <c r="I175" s="62"/>
      <c r="K175" s="499"/>
      <c r="L175" s="500"/>
      <c r="M175" s="500"/>
      <c r="N175" s="501"/>
      <c r="Q175" s="62"/>
      <c r="S175" s="48"/>
      <c r="T175" s="243"/>
    </row>
    <row r="176" spans="1:20" ht="15">
      <c r="A176" s="275"/>
      <c r="B176" s="63"/>
      <c r="D176" s="377"/>
      <c r="E176" s="159"/>
      <c r="G176" s="27"/>
      <c r="H176" s="27"/>
      <c r="I176" s="62"/>
      <c r="K176" s="499"/>
      <c r="L176" s="500"/>
      <c r="M176" s="500"/>
      <c r="N176" s="501"/>
      <c r="Q176" s="62"/>
      <c r="R176" s="215"/>
      <c r="S176" s="48"/>
      <c r="T176" s="243"/>
    </row>
    <row r="177" spans="1:20">
      <c r="A177" s="275"/>
      <c r="B177" s="63"/>
      <c r="D177" s="377"/>
      <c r="E177" s="159"/>
      <c r="G177" s="27"/>
      <c r="H177" s="27"/>
      <c r="K177" s="499"/>
      <c r="L177" s="500"/>
      <c r="M177" s="500"/>
      <c r="N177" s="501"/>
      <c r="Q177" s="62"/>
      <c r="S177" s="48"/>
      <c r="T177" s="243"/>
    </row>
    <row r="178" spans="1:20">
      <c r="A178" s="275"/>
      <c r="B178" s="63"/>
      <c r="D178" s="377"/>
      <c r="E178" s="159"/>
      <c r="G178" s="27"/>
      <c r="H178" s="27"/>
      <c r="Q178" s="62"/>
      <c r="S178" s="48"/>
      <c r="T178" s="243"/>
    </row>
    <row r="179" spans="1:20">
      <c r="A179" s="275"/>
      <c r="B179" s="63"/>
      <c r="D179" s="377"/>
      <c r="E179" s="159"/>
      <c r="G179" s="27"/>
      <c r="H179" s="27"/>
      <c r="Q179" s="62"/>
      <c r="S179" s="48"/>
      <c r="T179" s="243"/>
    </row>
    <row r="180" spans="1:20">
      <c r="A180" s="275"/>
      <c r="B180" s="63"/>
      <c r="G180" s="27"/>
      <c r="H180" s="27"/>
      <c r="Q180" s="62"/>
      <c r="S180" s="48"/>
      <c r="T180" s="243"/>
    </row>
    <row r="181" spans="1:20" ht="15">
      <c r="A181" s="275"/>
      <c r="B181" s="63"/>
      <c r="C181" s="215"/>
      <c r="D181" s="377"/>
      <c r="E181" s="159"/>
      <c r="G181" s="27"/>
      <c r="H181" s="27"/>
      <c r="Q181" s="62"/>
      <c r="S181" s="48"/>
      <c r="T181" s="243"/>
    </row>
    <row r="182" spans="1:20">
      <c r="A182" s="275"/>
      <c r="G182" s="27"/>
      <c r="H182" s="27"/>
      <c r="Q182" s="62"/>
      <c r="S182" s="48"/>
      <c r="T182" s="243"/>
    </row>
    <row r="183" spans="1:20">
      <c r="A183" s="275"/>
      <c r="B183" s="63"/>
      <c r="G183" s="27"/>
      <c r="H183" s="27"/>
      <c r="Q183" s="62"/>
      <c r="S183" s="48"/>
      <c r="T183" s="243"/>
    </row>
    <row r="184" spans="1:20">
      <c r="A184" s="275"/>
      <c r="F184" s="240"/>
      <c r="G184" s="27"/>
      <c r="H184" s="27"/>
    </row>
    <row r="185" spans="1:20">
      <c r="A185" s="275"/>
      <c r="G185" s="275"/>
      <c r="H185" s="275"/>
    </row>
    <row r="186" spans="1:20">
      <c r="A186" s="275"/>
      <c r="G186" s="275"/>
      <c r="H186" s="275"/>
    </row>
    <row r="187" spans="1:20">
      <c r="A187" s="275"/>
      <c r="G187" s="275"/>
      <c r="H187" s="275"/>
    </row>
    <row r="188" spans="1:20">
      <c r="A188" s="275"/>
      <c r="G188" s="275"/>
      <c r="H188" s="275"/>
    </row>
    <row r="189" spans="1:20">
      <c r="A189" s="275"/>
      <c r="G189" s="275"/>
      <c r="H189" s="275"/>
    </row>
    <row r="190" spans="1:20">
      <c r="A190" s="275"/>
      <c r="G190" s="275"/>
      <c r="H190" s="275"/>
    </row>
    <row r="191" spans="1:20">
      <c r="A191" s="275"/>
      <c r="D191" s="275"/>
      <c r="G191" s="275"/>
      <c r="H191" s="275"/>
    </row>
    <row r="192" spans="1:20">
      <c r="A192" s="275"/>
      <c r="D192" s="275"/>
      <c r="G192" s="275"/>
      <c r="H192" s="275"/>
    </row>
    <row r="193" spans="1:8">
      <c r="A193" s="275"/>
      <c r="D193" s="275"/>
      <c r="G193" s="275"/>
      <c r="H193" s="275"/>
    </row>
    <row r="194" spans="1:8">
      <c r="A194" s="275"/>
      <c r="D194" s="275"/>
      <c r="G194" s="275"/>
      <c r="H194" s="275"/>
    </row>
    <row r="195" spans="1:8">
      <c r="A195" s="275"/>
      <c r="D195" s="275"/>
      <c r="G195" s="275"/>
      <c r="H195" s="275"/>
    </row>
    <row r="196" spans="1:8">
      <c r="A196" s="275"/>
      <c r="D196" s="275"/>
      <c r="G196" s="275"/>
      <c r="H196" s="275"/>
    </row>
    <row r="197" spans="1:8">
      <c r="A197" s="275"/>
      <c r="D197" s="275"/>
      <c r="G197" s="275"/>
      <c r="H197" s="275"/>
    </row>
    <row r="198" spans="1:8">
      <c r="A198" s="275"/>
      <c r="D198" s="275"/>
      <c r="G198" s="275"/>
      <c r="H198" s="275"/>
    </row>
  </sheetData>
  <sortState ref="D441:F454">
    <sortCondition descending="1" ref="F441:F454"/>
  </sortState>
  <pageMargins left="0.70866141732283505" right="0.27559055118110198" top="0.27559055118110198" bottom="0.31496062992126" header="0.27559055118110198" footer="0.31496062992126"/>
  <pageSetup paperSize="9" scale="70" fitToHeight="0" orientation="landscape" r:id="rId1"/>
  <rowBreaks count="5" manualBreakCount="5">
    <brk id="35" max="11" man="1"/>
    <brk id="64" max="11" man="1"/>
    <brk id="77" max="11" man="1"/>
    <brk id="108" max="11" man="1"/>
    <brk id="135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K139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85546875" defaultRowHeight="12.75" zeroHeight="1"/>
  <cols>
    <col min="1" max="1" width="2.85546875" style="117" customWidth="1"/>
    <col min="2" max="2" width="48.7109375" style="117" customWidth="1"/>
    <col min="3" max="3" width="6.28515625" style="128" customWidth="1"/>
    <col min="4" max="7" width="9.28515625" style="128" customWidth="1"/>
    <col min="8" max="8" width="7.28515625" style="128" customWidth="1"/>
    <col min="9" max="16384" width="9.85546875" style="128"/>
  </cols>
  <sheetData>
    <row r="1" spans="2:11"/>
    <row r="2" spans="2:11" ht="30" customHeight="1">
      <c r="B2" s="306" t="s">
        <v>312</v>
      </c>
      <c r="C2" s="28"/>
      <c r="D2" s="28"/>
      <c r="E2" s="28"/>
      <c r="F2" s="28"/>
      <c r="G2" s="28"/>
      <c r="H2" s="81"/>
    </row>
    <row r="3" spans="2:11" ht="17.25" customHeight="1" thickBot="1">
      <c r="B3" s="35"/>
      <c r="C3" s="82"/>
      <c r="D3" s="35" t="s">
        <v>1344</v>
      </c>
      <c r="E3" s="35" t="s">
        <v>1366</v>
      </c>
      <c r="F3" s="35" t="s">
        <v>1392</v>
      </c>
      <c r="G3" s="35" t="s">
        <v>1403</v>
      </c>
      <c r="H3" s="81"/>
      <c r="I3" s="425">
        <v>2022</v>
      </c>
      <c r="J3" s="425">
        <v>2023</v>
      </c>
    </row>
    <row r="4" spans="2:11" ht="15.75" customHeight="1" thickTop="1">
      <c r="B4" s="81"/>
      <c r="C4" s="81"/>
      <c r="D4" s="144"/>
      <c r="E4" s="144"/>
      <c r="F4" s="144"/>
      <c r="G4" s="144"/>
      <c r="H4" s="81"/>
    </row>
    <row r="5" spans="2:11" ht="12.75" customHeight="1">
      <c r="B5" s="70" t="s">
        <v>633</v>
      </c>
      <c r="C5" s="61"/>
      <c r="D5" s="78">
        <v>443</v>
      </c>
      <c r="E5" s="78">
        <v>490.36261199224191</v>
      </c>
      <c r="F5" s="78">
        <v>393</v>
      </c>
      <c r="G5" s="78">
        <v>500</v>
      </c>
      <c r="H5" s="81"/>
      <c r="I5" s="78">
        <v>933.36261199224191</v>
      </c>
      <c r="J5" s="128">
        <v>893</v>
      </c>
      <c r="K5" s="128" t="s">
        <v>123</v>
      </c>
    </row>
    <row r="6" spans="2:11" ht="12.75" customHeight="1">
      <c r="B6" s="70" t="s">
        <v>622</v>
      </c>
      <c r="C6" s="61"/>
      <c r="D6" s="78">
        <v>261</v>
      </c>
      <c r="E6" s="78">
        <v>255</v>
      </c>
      <c r="F6" s="78">
        <v>200</v>
      </c>
      <c r="G6" s="78">
        <v>239</v>
      </c>
      <c r="H6" s="81"/>
      <c r="I6" s="78">
        <v>516</v>
      </c>
      <c r="J6" s="128">
        <v>439</v>
      </c>
    </row>
    <row r="7" spans="2:11" ht="12.6" customHeight="1">
      <c r="B7" s="70" t="s">
        <v>384</v>
      </c>
      <c r="C7" s="61"/>
      <c r="D7" s="266">
        <v>0.58916478555304741</v>
      </c>
      <c r="E7" s="266">
        <v>0.52002333327165329</v>
      </c>
      <c r="F7" s="266">
        <v>0.5089058524173028</v>
      </c>
      <c r="G7" s="266">
        <v>0.47799999999999998</v>
      </c>
      <c r="H7" s="266"/>
      <c r="I7" s="266">
        <v>0.55283980027720347</v>
      </c>
      <c r="J7" s="266">
        <v>0.49160134378499443</v>
      </c>
    </row>
    <row r="8" spans="2:11" ht="12.6" customHeight="1">
      <c r="B8" s="70"/>
      <c r="C8" s="61"/>
      <c r="D8" s="61"/>
      <c r="E8" s="61"/>
      <c r="F8" s="61"/>
      <c r="G8" s="61"/>
      <c r="H8" s="266"/>
    </row>
    <row r="9" spans="2:11" s="77" customFormat="1">
      <c r="B9" s="70" t="s">
        <v>921</v>
      </c>
      <c r="D9" s="78">
        <v>1863.6406827381202</v>
      </c>
      <c r="E9" s="78">
        <v>1714.6991835552487</v>
      </c>
      <c r="F9" s="78">
        <v>1925.9503159963685</v>
      </c>
      <c r="G9" s="78">
        <v>1930.8471336666537</v>
      </c>
      <c r="H9" s="261"/>
      <c r="I9" s="252">
        <v>1787.5199183897255</v>
      </c>
      <c r="J9" s="252">
        <v>1952.5186389222715</v>
      </c>
    </row>
    <row r="10" spans="2:11" s="77" customFormat="1">
      <c r="B10" s="70" t="s">
        <v>922</v>
      </c>
      <c r="D10" s="78">
        <v>1874.8968232044199</v>
      </c>
      <c r="E10" s="252">
        <v>1801.8170547945215</v>
      </c>
      <c r="F10" s="252">
        <v>1932.9980662983432</v>
      </c>
      <c r="G10" s="252">
        <v>1943</v>
      </c>
      <c r="H10" s="261"/>
      <c r="I10" s="252">
        <v>1801.8170547945215</v>
      </c>
      <c r="J10" s="252">
        <v>1943</v>
      </c>
    </row>
    <row r="11" spans="2:11" s="77" customFormat="1">
      <c r="B11" s="70" t="s">
        <v>923</v>
      </c>
      <c r="D11" s="219">
        <v>22.929333004204818</v>
      </c>
      <c r="E11" s="219">
        <v>20.949363078045181</v>
      </c>
      <c r="F11" s="219">
        <v>22.909514703682401</v>
      </c>
      <c r="G11" s="219">
        <v>22.691853199016208</v>
      </c>
      <c r="H11" s="262"/>
      <c r="I11" s="198">
        <v>19.526878681272589</v>
      </c>
      <c r="J11" s="198">
        <v>22.976733602122177</v>
      </c>
    </row>
    <row r="12" spans="2:11" s="77" customFormat="1">
      <c r="B12" s="70" t="s">
        <v>924</v>
      </c>
      <c r="D12" s="219">
        <v>23.329696132596702</v>
      </c>
      <c r="E12" s="198">
        <v>21.754027397260295</v>
      </c>
      <c r="F12" s="198">
        <v>23.379392265193371</v>
      </c>
      <c r="G12" s="77">
        <v>23.3</v>
      </c>
      <c r="H12" s="262"/>
      <c r="I12" s="198">
        <v>21.754027397260295</v>
      </c>
      <c r="J12" s="77">
        <v>23.3</v>
      </c>
    </row>
    <row r="13" spans="2:11" s="77" customFormat="1">
      <c r="H13" s="263"/>
    </row>
    <row r="14" spans="2:11" ht="12.75" customHeight="1">
      <c r="B14" s="70" t="s">
        <v>659</v>
      </c>
      <c r="C14" s="274"/>
      <c r="D14" s="78">
        <v>712</v>
      </c>
      <c r="E14" s="78">
        <v>742</v>
      </c>
      <c r="F14" s="78">
        <v>871</v>
      </c>
      <c r="G14" s="78">
        <v>928</v>
      </c>
      <c r="H14" s="61"/>
      <c r="I14" s="288">
        <v>728.43451200973061</v>
      </c>
      <c r="J14" s="308">
        <v>902.5536205391586</v>
      </c>
    </row>
    <row r="15" spans="2:11" ht="12.75" customHeight="1">
      <c r="B15" s="70" t="s">
        <v>660</v>
      </c>
      <c r="C15" s="61"/>
      <c r="D15" s="78">
        <v>1058</v>
      </c>
      <c r="E15" s="78">
        <v>1006</v>
      </c>
      <c r="F15" s="78">
        <v>1314</v>
      </c>
      <c r="G15" s="78">
        <v>1174.2933295069377</v>
      </c>
      <c r="H15" s="61"/>
      <c r="I15" s="252">
        <v>1067</v>
      </c>
      <c r="J15" s="252">
        <v>1263</v>
      </c>
    </row>
    <row r="16" spans="2:11" ht="12.75" customHeight="1">
      <c r="B16" s="70"/>
      <c r="C16" s="274"/>
      <c r="D16" s="274"/>
      <c r="E16" s="274"/>
      <c r="F16" s="274"/>
      <c r="G16" s="274"/>
      <c r="H16" s="61"/>
      <c r="I16" s="252"/>
    </row>
    <row r="17" spans="2:10" ht="12.75" customHeight="1">
      <c r="B17" s="70" t="s">
        <v>760</v>
      </c>
      <c r="C17" s="274"/>
      <c r="D17" s="221">
        <v>0</v>
      </c>
      <c r="E17" s="221"/>
      <c r="F17" s="221">
        <v>0</v>
      </c>
      <c r="G17" s="221"/>
      <c r="H17" s="61"/>
      <c r="I17" s="221" t="s">
        <v>1162</v>
      </c>
      <c r="J17" s="221" t="s">
        <v>1162</v>
      </c>
    </row>
    <row r="18" spans="2:10" ht="12.75" customHeight="1">
      <c r="B18" s="70" t="s">
        <v>890</v>
      </c>
      <c r="C18" s="274"/>
      <c r="D18" s="221">
        <v>0</v>
      </c>
      <c r="E18" s="221"/>
      <c r="F18" s="221">
        <v>0</v>
      </c>
      <c r="G18" s="221"/>
      <c r="H18" s="61"/>
      <c r="I18" s="221" t="s">
        <v>1162</v>
      </c>
      <c r="J18" s="221" t="s">
        <v>1162</v>
      </c>
    </row>
    <row r="19" spans="2:10" ht="12.75" customHeight="1">
      <c r="B19" s="79"/>
      <c r="C19" s="78"/>
      <c r="D19" s="78"/>
      <c r="E19" s="78"/>
      <c r="F19" s="78"/>
      <c r="G19" s="78"/>
      <c r="H19" s="78"/>
    </row>
    <row r="20" spans="2:10" ht="12.75" customHeight="1">
      <c r="B20" s="61" t="s">
        <v>735</v>
      </c>
      <c r="C20" s="61"/>
      <c r="D20" s="128">
        <v>39</v>
      </c>
      <c r="E20" s="308">
        <v>62</v>
      </c>
      <c r="F20" s="308">
        <v>85</v>
      </c>
      <c r="G20" s="308">
        <v>60.034509878428196</v>
      </c>
      <c r="H20" s="57"/>
      <c r="I20" s="252">
        <v>101</v>
      </c>
      <c r="J20" s="308">
        <v>145.0345098784282</v>
      </c>
    </row>
    <row r="21" spans="2:10"/>
    <row r="22" spans="2:10"/>
    <row r="23" spans="2:10"/>
    <row r="24" spans="2:10"/>
    <row r="25" spans="2:10"/>
    <row r="26" spans="2:10"/>
    <row r="27" spans="2:10"/>
    <row r="28" spans="2:10"/>
    <row r="29" spans="2:10"/>
    <row r="30" spans="2:10"/>
    <row r="31" spans="2:10"/>
    <row r="32" spans="2:10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 spans="1:8"/>
    <row r="50" spans="1:8"/>
    <row r="51" spans="1:8"/>
    <row r="52" spans="1:8"/>
    <row r="53" spans="1:8"/>
    <row r="54" spans="1:8"/>
    <row r="55" spans="1:8"/>
    <row r="56" spans="1:8"/>
    <row r="57" spans="1:8"/>
    <row r="58" spans="1:8"/>
    <row r="59" spans="1:8"/>
    <row r="60" spans="1:8"/>
    <row r="61" spans="1:8"/>
    <row r="62" spans="1:8" s="211" customFormat="1" ht="13.5" customHeight="1">
      <c r="A62" s="210"/>
      <c r="B62" s="210"/>
      <c r="C62" s="202"/>
      <c r="D62" s="202"/>
      <c r="E62" s="202"/>
      <c r="F62" s="202"/>
      <c r="G62" s="202"/>
      <c r="H62" s="202"/>
    </row>
    <row r="63" spans="1:8" ht="13.5" customHeight="1"/>
    <row r="64" spans="1: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sortState columnSort="1" ref="R2:AA28">
    <sortCondition descending="1" ref="R2:AA2"/>
  </sortState>
  <pageMargins left="0.70866141732283505" right="0.35433070866141703" top="0.31496062992126" bottom="0.27559055118110198" header="0.31496062992126" footer="0.31496062992126"/>
  <pageSetup paperSize="9" scale="55" fitToHeight="2" orientation="landscape" r:id="rId1"/>
  <rowBreaks count="2" manualBreakCount="2">
    <brk id="24" max="17" man="1"/>
    <brk id="62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59999389629810485"/>
    <pageSetUpPr fitToPage="1"/>
  </sheetPr>
  <dimension ref="B1:S14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zeroHeight="1"/>
  <cols>
    <col min="1" max="1" width="4.140625" style="46" customWidth="1"/>
    <col min="2" max="2" width="32.42578125" style="46" customWidth="1"/>
    <col min="3" max="3" width="6.42578125" style="46" customWidth="1"/>
    <col min="4" max="10" width="9.85546875" style="46" customWidth="1"/>
    <col min="11" max="13" width="9.85546875" style="589" customWidth="1"/>
    <col min="14" max="14" width="8.5703125" style="46" customWidth="1"/>
    <col min="15" max="17" width="9.5703125" style="46" customWidth="1"/>
    <col min="18" max="18" width="9.5703125" style="589" customWidth="1"/>
    <col min="19" max="16384" width="8.85546875" style="46"/>
  </cols>
  <sheetData>
    <row r="1" spans="2:19" s="56" customFormat="1" ht="14.25" customHeight="1"/>
    <row r="2" spans="2:19" s="56" customFormat="1" ht="28.5" customHeight="1">
      <c r="B2" s="306" t="s">
        <v>404</v>
      </c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  <c r="Q2" s="306"/>
      <c r="R2" s="306"/>
    </row>
    <row r="3" spans="2:19" s="56" customFormat="1" ht="12" customHeight="1"/>
    <row r="4" spans="2:19" s="201" customFormat="1" ht="24" customHeight="1"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412"/>
      <c r="O4" s="145"/>
      <c r="P4" s="145"/>
      <c r="Q4" s="145"/>
      <c r="R4" s="145"/>
      <c r="S4" s="145"/>
    </row>
    <row r="5" spans="2:19" s="412" customFormat="1">
      <c r="B5" s="680"/>
      <c r="C5" s="115"/>
      <c r="D5" s="144"/>
      <c r="E5" s="144"/>
      <c r="F5" s="144"/>
      <c r="G5" s="144"/>
      <c r="H5" s="144"/>
      <c r="I5" s="144"/>
      <c r="J5" s="144"/>
      <c r="K5" s="144"/>
      <c r="L5" s="144"/>
      <c r="M5" s="144"/>
      <c r="O5" s="144"/>
      <c r="P5" s="144"/>
      <c r="Q5" s="144"/>
      <c r="R5" s="144"/>
    </row>
    <row r="6" spans="2:19" ht="18">
      <c r="B6" s="28" t="s">
        <v>40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76"/>
      <c r="P6" s="76"/>
      <c r="Q6" s="76"/>
      <c r="R6" s="76"/>
    </row>
    <row r="7" spans="2:19" ht="27" customHeight="1" thickBot="1">
      <c r="B7" s="130" t="s">
        <v>634</v>
      </c>
      <c r="C7" s="114"/>
      <c r="D7" s="75" t="s">
        <v>1210</v>
      </c>
      <c r="E7" s="75" t="s">
        <v>1249</v>
      </c>
      <c r="F7" s="75" t="s">
        <v>1267</v>
      </c>
      <c r="G7" s="75" t="s">
        <v>1296</v>
      </c>
      <c r="H7" s="75" t="s">
        <v>1307</v>
      </c>
      <c r="I7" s="75" t="s">
        <v>1332</v>
      </c>
      <c r="J7" s="75" t="s">
        <v>1344</v>
      </c>
      <c r="K7" s="75" t="s">
        <v>1366</v>
      </c>
      <c r="L7" s="75" t="s">
        <v>1392</v>
      </c>
      <c r="M7" s="75" t="s">
        <v>1403</v>
      </c>
      <c r="O7" s="75">
        <v>2019</v>
      </c>
      <c r="P7" s="75">
        <v>2020</v>
      </c>
      <c r="Q7" s="75">
        <v>2021</v>
      </c>
      <c r="R7" s="75">
        <v>2022</v>
      </c>
      <c r="S7" s="75">
        <v>2023</v>
      </c>
    </row>
    <row r="8" spans="2:19" ht="15.75" thickTop="1">
      <c r="B8" s="144"/>
      <c r="C8" s="114"/>
      <c r="D8" s="144"/>
      <c r="E8" s="144"/>
      <c r="F8" s="144"/>
      <c r="G8" s="144"/>
      <c r="H8" s="144"/>
      <c r="I8" s="144"/>
      <c r="J8" s="144"/>
      <c r="K8" s="144"/>
      <c r="L8" s="144"/>
      <c r="M8" s="144"/>
      <c r="O8" s="144"/>
      <c r="P8" s="144"/>
      <c r="Q8" s="144"/>
      <c r="R8" s="144"/>
    </row>
    <row r="9" spans="2:19">
      <c r="B9" s="63" t="s">
        <v>832</v>
      </c>
      <c r="C9" s="114"/>
      <c r="D9" s="60">
        <v>199</v>
      </c>
      <c r="E9" s="218">
        <v>279</v>
      </c>
      <c r="F9" s="218">
        <v>331.12373749590841</v>
      </c>
      <c r="G9" s="218">
        <v>317.44026250409155</v>
      </c>
      <c r="H9" s="218">
        <v>278.29756213881973</v>
      </c>
      <c r="I9" s="218">
        <v>329.70243786118027</v>
      </c>
      <c r="J9" s="218">
        <v>250.09351156870855</v>
      </c>
      <c r="K9" s="218">
        <v>304.37502654951152</v>
      </c>
      <c r="L9" s="218">
        <v>214</v>
      </c>
      <c r="M9" s="218">
        <v>304</v>
      </c>
      <c r="N9" s="60"/>
      <c r="O9" s="218">
        <v>478</v>
      </c>
      <c r="P9" s="218">
        <v>648.56399999999996</v>
      </c>
      <c r="Q9" s="218">
        <v>608</v>
      </c>
      <c r="R9" s="218">
        <v>554.46853811822007</v>
      </c>
      <c r="S9" s="46">
        <v>518</v>
      </c>
    </row>
    <row r="10" spans="2:19">
      <c r="B10" s="63" t="s">
        <v>338</v>
      </c>
      <c r="C10" s="114"/>
      <c r="D10" s="218">
        <v>88</v>
      </c>
      <c r="E10" s="218">
        <v>115</v>
      </c>
      <c r="F10" s="218">
        <v>103.17631796829745</v>
      </c>
      <c r="G10" s="218">
        <v>187.81168203170256</v>
      </c>
      <c r="H10" s="218">
        <v>201.11204431069055</v>
      </c>
      <c r="I10" s="218">
        <v>173.88795568930945</v>
      </c>
      <c r="J10" s="218">
        <v>193.34035017338914</v>
      </c>
      <c r="K10" s="218">
        <v>185.55372370063321</v>
      </c>
      <c r="L10" s="218">
        <v>179</v>
      </c>
      <c r="M10" s="218">
        <v>186</v>
      </c>
      <c r="O10" s="218">
        <v>203</v>
      </c>
      <c r="P10" s="218">
        <v>290.988</v>
      </c>
      <c r="Q10" s="218">
        <v>375</v>
      </c>
      <c r="R10" s="218">
        <v>378.89407387402235</v>
      </c>
      <c r="S10" s="46">
        <v>365</v>
      </c>
    </row>
    <row r="11" spans="2:19" s="589" customFormat="1">
      <c r="B11" s="63" t="s">
        <v>319</v>
      </c>
      <c r="C11" s="114"/>
      <c r="D11" s="218"/>
      <c r="E11" s="218"/>
      <c r="F11" s="218"/>
      <c r="G11" s="218"/>
      <c r="H11" s="218"/>
      <c r="I11" s="218"/>
      <c r="J11" s="218"/>
      <c r="K11" s="218"/>
      <c r="L11" s="218"/>
      <c r="M11" s="218"/>
      <c r="O11" s="218"/>
      <c r="P11" s="218"/>
      <c r="Q11" s="218"/>
      <c r="R11" s="218"/>
      <c r="S11" s="589">
        <v>10</v>
      </c>
    </row>
    <row r="12" spans="2:19">
      <c r="B12" s="102" t="s">
        <v>382</v>
      </c>
      <c r="C12" s="114"/>
      <c r="D12" s="91">
        <v>287</v>
      </c>
      <c r="E12" s="91">
        <v>394</v>
      </c>
      <c r="F12" s="91">
        <v>434.30005546420585</v>
      </c>
      <c r="G12" s="91">
        <v>505.25194453579411</v>
      </c>
      <c r="H12" s="91">
        <v>479.40960644951031</v>
      </c>
      <c r="I12" s="91">
        <v>503.59039355048969</v>
      </c>
      <c r="J12" s="91">
        <v>443.43386174209769</v>
      </c>
      <c r="K12" s="91">
        <v>489.92875025014473</v>
      </c>
      <c r="L12" s="91">
        <v>393</v>
      </c>
      <c r="M12" s="91">
        <v>490</v>
      </c>
      <c r="N12" s="56"/>
      <c r="O12" s="91">
        <v>681</v>
      </c>
      <c r="P12" s="91">
        <v>939.55199999999991</v>
      </c>
      <c r="Q12" s="91">
        <v>983</v>
      </c>
      <c r="R12" s="91">
        <v>933.36261199224236</v>
      </c>
      <c r="S12" s="91">
        <v>893</v>
      </c>
    </row>
    <row r="13" spans="2:19" s="506" customFormat="1" ht="11.25">
      <c r="C13" s="114"/>
      <c r="D13" s="507"/>
      <c r="E13" s="507"/>
      <c r="F13" s="507"/>
      <c r="G13" s="507"/>
      <c r="H13" s="507"/>
      <c r="I13" s="507"/>
      <c r="J13" s="507"/>
      <c r="K13" s="507"/>
      <c r="L13" s="507"/>
      <c r="M13" s="507"/>
      <c r="N13" s="507"/>
      <c r="O13" s="508"/>
      <c r="P13" s="508"/>
      <c r="Q13" s="508"/>
      <c r="R13" s="508"/>
    </row>
    <row r="14" spans="2:19">
      <c r="B14" s="136"/>
      <c r="D14" s="578"/>
      <c r="E14" s="578"/>
      <c r="F14" s="578"/>
      <c r="G14" s="578"/>
      <c r="H14" s="578"/>
      <c r="I14" s="578"/>
      <c r="J14" s="578"/>
      <c r="K14" s="578"/>
      <c r="L14" s="578"/>
      <c r="M14" s="578"/>
      <c r="N14" s="578"/>
    </row>
    <row r="15" spans="2:19"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</row>
    <row r="16" spans="2:19"/>
    <row r="17" spans="4:14"/>
    <row r="18" spans="4:14"/>
    <row r="19" spans="4:14"/>
    <row r="20" spans="4:14"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</row>
    <row r="21" spans="4:14"/>
    <row r="22" spans="4:14"/>
    <row r="23" spans="4:14"/>
    <row r="24" spans="4:14"/>
    <row r="25" spans="4:14"/>
    <row r="26" spans="4:14"/>
    <row r="27" spans="4:14"/>
    <row r="28" spans="4:14"/>
    <row r="29" spans="4:14"/>
    <row r="30" spans="4:14"/>
    <row r="31" spans="4:14"/>
    <row r="32" spans="4:14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sortState columnSort="1" ref="R3:AA48">
    <sortCondition descending="1" ref="R3:AA3"/>
  </sortState>
  <phoneticPr fontId="298" type="noConversion"/>
  <conditionalFormatting sqref="O13">
    <cfRule type="cellIs" dxfId="2" priority="17" operator="greaterThan">
      <formula>0</formula>
    </cfRule>
  </conditionalFormatting>
  <conditionalFormatting sqref="P13">
    <cfRule type="cellIs" dxfId="1" priority="9" operator="greaterThan">
      <formula>0</formula>
    </cfRule>
  </conditionalFormatting>
  <conditionalFormatting sqref="Q13:R13">
    <cfRule type="cellIs" dxfId="0" priority="6" operator="greaterThan">
      <formula>0</formula>
    </cfRule>
  </conditionalFormatting>
  <pageMargins left="0.70866141732283472" right="0.35433070866141736" top="0.31496062992125984" bottom="0.31496062992125984" header="0.31496062992125984" footer="0.31496062992125984"/>
  <pageSetup paperSize="9" scale="40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59999389629810485"/>
  </sheetPr>
  <dimension ref="A1:S66"/>
  <sheetViews>
    <sheetView zoomScale="80" zoomScaleNormal="80" workbookViewId="0">
      <pane xSplit="2" topLeftCell="C1" activePane="topRight" state="frozen"/>
      <selection pane="topRight"/>
    </sheetView>
  </sheetViews>
  <sheetFormatPr defaultColWidth="9.140625" defaultRowHeight="15" zeroHeight="1"/>
  <cols>
    <col min="1" max="1" width="3.85546875" style="46" customWidth="1"/>
    <col min="2" max="2" width="48" style="46" customWidth="1"/>
    <col min="3" max="3" width="4.42578125" style="46" customWidth="1"/>
    <col min="4" max="4" width="12.42578125" style="46" bestFit="1" customWidth="1"/>
    <col min="5" max="10" width="12.42578125" style="46" customWidth="1"/>
    <col min="11" max="13" width="12.42578125" style="589" customWidth="1"/>
    <col min="14" max="14" width="12.42578125" style="46" customWidth="1"/>
    <col min="15" max="17" width="9.140625" style="46"/>
    <col min="18" max="18" width="9.140625" style="589"/>
    <col min="19" max="16384" width="9.140625" style="46"/>
  </cols>
  <sheetData>
    <row r="1" spans="1:19"/>
    <row r="2" spans="1:19" s="128" customFormat="1" ht="21" customHeight="1">
      <c r="A2" s="117"/>
      <c r="B2" s="28" t="s">
        <v>395</v>
      </c>
      <c r="C2" s="112"/>
    </row>
    <row r="3" spans="1:19" s="128" customFormat="1" ht="24" customHeight="1" thickBot="1">
      <c r="A3" s="117"/>
      <c r="B3" s="93" t="s">
        <v>634</v>
      </c>
      <c r="C3" s="82"/>
      <c r="D3" s="75" t="s">
        <v>1210</v>
      </c>
      <c r="E3" s="75" t="s">
        <v>1249</v>
      </c>
      <c r="F3" s="75" t="s">
        <v>1267</v>
      </c>
      <c r="G3" s="75" t="s">
        <v>1296</v>
      </c>
      <c r="H3" s="75" t="s">
        <v>1307</v>
      </c>
      <c r="I3" s="75" t="s">
        <v>1332</v>
      </c>
      <c r="J3" s="75" t="s">
        <v>1344</v>
      </c>
      <c r="K3" s="75" t="s">
        <v>1366</v>
      </c>
      <c r="L3" s="75" t="s">
        <v>1392</v>
      </c>
      <c r="M3" s="75" t="s">
        <v>1403</v>
      </c>
      <c r="O3" s="425">
        <v>2019</v>
      </c>
      <c r="P3" s="425">
        <v>2020</v>
      </c>
      <c r="Q3" s="425">
        <v>2021</v>
      </c>
      <c r="R3" s="425">
        <v>2022</v>
      </c>
      <c r="S3" s="425">
        <v>2023</v>
      </c>
    </row>
    <row r="4" spans="1:19" s="128" customFormat="1" ht="13.5" customHeight="1" thickTop="1">
      <c r="A4" s="117"/>
      <c r="B4" s="144"/>
      <c r="C4" s="88"/>
      <c r="D4" s="144"/>
      <c r="E4" s="144"/>
      <c r="F4" s="144"/>
      <c r="G4" s="144"/>
      <c r="H4" s="144"/>
      <c r="I4" s="144"/>
      <c r="J4" s="144"/>
      <c r="K4" s="144"/>
      <c r="L4" s="144"/>
      <c r="M4" s="144"/>
      <c r="O4" s="144"/>
      <c r="P4" s="144"/>
      <c r="Q4" s="144"/>
      <c r="R4" s="144"/>
    </row>
    <row r="5" spans="1:19" s="128" customFormat="1" ht="13.5" customHeight="1">
      <c r="A5" s="117"/>
      <c r="B5" s="70" t="s">
        <v>832</v>
      </c>
      <c r="C5" s="248"/>
      <c r="D5" s="195">
        <v>146</v>
      </c>
      <c r="E5" s="195">
        <v>209</v>
      </c>
      <c r="F5" s="195">
        <v>258</v>
      </c>
      <c r="G5" s="195">
        <v>249</v>
      </c>
      <c r="H5" s="195">
        <v>205</v>
      </c>
      <c r="I5" s="195">
        <v>247</v>
      </c>
      <c r="J5" s="195">
        <v>174</v>
      </c>
      <c r="K5" s="195">
        <v>187.32773175017388</v>
      </c>
      <c r="L5" s="195">
        <v>143</v>
      </c>
      <c r="M5" s="195">
        <v>189</v>
      </c>
      <c r="O5" s="195">
        <v>355</v>
      </c>
      <c r="P5" s="195">
        <v>507</v>
      </c>
      <c r="Q5" s="195">
        <v>452</v>
      </c>
      <c r="R5" s="195">
        <v>361.32773175017388</v>
      </c>
      <c r="S5" s="128">
        <v>332</v>
      </c>
    </row>
    <row r="6" spans="1:19" s="128" customFormat="1" ht="12.75">
      <c r="A6" s="117"/>
      <c r="B6" s="70" t="s">
        <v>338</v>
      </c>
      <c r="C6" s="248"/>
      <c r="D6" s="195">
        <v>36</v>
      </c>
      <c r="E6" s="195">
        <v>57</v>
      </c>
      <c r="F6" s="195">
        <v>46</v>
      </c>
      <c r="G6" s="195">
        <v>82</v>
      </c>
      <c r="H6" s="195">
        <v>96</v>
      </c>
      <c r="I6" s="195">
        <v>82</v>
      </c>
      <c r="J6" s="195">
        <v>96</v>
      </c>
      <c r="K6" s="195">
        <v>81.444662951108683</v>
      </c>
      <c r="L6" s="195">
        <v>70</v>
      </c>
      <c r="M6" s="195">
        <v>67</v>
      </c>
      <c r="O6" s="195">
        <v>93</v>
      </c>
      <c r="P6" s="195">
        <v>128</v>
      </c>
      <c r="Q6" s="195">
        <v>178</v>
      </c>
      <c r="R6" s="195">
        <v>177.44466295110868</v>
      </c>
      <c r="S6" s="128">
        <v>137</v>
      </c>
    </row>
    <row r="7" spans="1:19" s="128" customFormat="1" ht="15" customHeight="1">
      <c r="A7" s="117"/>
      <c r="B7" s="83" t="s">
        <v>644</v>
      </c>
      <c r="C7" s="248"/>
      <c r="D7" s="195">
        <v>0</v>
      </c>
      <c r="E7" s="195">
        <v>0</v>
      </c>
      <c r="F7" s="195">
        <v>0</v>
      </c>
      <c r="G7" s="195">
        <v>0</v>
      </c>
      <c r="H7" s="195">
        <v>0</v>
      </c>
      <c r="I7" s="195">
        <v>0</v>
      </c>
      <c r="J7" s="195">
        <v>0</v>
      </c>
      <c r="K7" s="195">
        <v>0</v>
      </c>
      <c r="L7" s="195">
        <v>0</v>
      </c>
      <c r="M7" s="195">
        <v>0</v>
      </c>
      <c r="O7" s="195">
        <v>0</v>
      </c>
      <c r="P7" s="195">
        <v>0</v>
      </c>
      <c r="Q7" s="195">
        <v>0</v>
      </c>
      <c r="R7" s="195">
        <v>-22</v>
      </c>
      <c r="S7" s="195">
        <v>-30</v>
      </c>
    </row>
    <row r="8" spans="1:19" s="128" customFormat="1" ht="13.5" customHeight="1">
      <c r="A8" s="117"/>
      <c r="B8" s="84" t="s">
        <v>382</v>
      </c>
      <c r="C8" s="248"/>
      <c r="D8" s="195"/>
      <c r="E8" s="195"/>
      <c r="F8" s="195"/>
      <c r="G8" s="195"/>
      <c r="H8" s="195"/>
      <c r="I8" s="195"/>
      <c r="J8" s="195"/>
      <c r="K8" s="195"/>
      <c r="L8" s="195"/>
      <c r="M8" s="195"/>
      <c r="O8" s="195"/>
      <c r="P8" s="195"/>
      <c r="Q8" s="195"/>
      <c r="R8" s="305">
        <v>516</v>
      </c>
      <c r="S8" s="305">
        <v>439</v>
      </c>
    </row>
    <row r="9" spans="1:19" s="211" customFormat="1" ht="13.5" customHeight="1">
      <c r="A9" s="210"/>
      <c r="B9" s="210"/>
      <c r="C9" s="203"/>
      <c r="O9" s="202"/>
      <c r="P9" s="202"/>
      <c r="Q9" s="202"/>
      <c r="R9" s="202"/>
    </row>
    <row r="10" spans="1:19" s="128" customFormat="1" ht="13.5" customHeight="1">
      <c r="A10" s="117"/>
    </row>
    <row r="11" spans="1:19"/>
    <row r="12" spans="1:19"/>
    <row r="13" spans="1:19"/>
    <row r="14" spans="1:19"/>
    <row r="15" spans="1:19"/>
    <row r="16" spans="1:19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 tint="0.59999389629810485"/>
    <pageSetUpPr fitToPage="1"/>
  </sheetPr>
  <dimension ref="B1:T33"/>
  <sheetViews>
    <sheetView zoomScale="80" zoomScaleNormal="80" workbookViewId="0">
      <pane xSplit="2" topLeftCell="C1" activePane="topRight" state="frozen"/>
      <selection pane="topRight"/>
    </sheetView>
  </sheetViews>
  <sheetFormatPr defaultColWidth="8.85546875" defaultRowHeight="12.75"/>
  <cols>
    <col min="1" max="1" width="4" style="77" customWidth="1"/>
    <col min="2" max="2" width="46.5703125" style="77" customWidth="1"/>
    <col min="3" max="3" width="6.28515625" style="77" customWidth="1"/>
    <col min="4" max="10" width="10.140625" style="216" customWidth="1"/>
    <col min="11" max="11" width="8" style="216" customWidth="1"/>
    <col min="12" max="14" width="10.140625" style="216" customWidth="1"/>
    <col min="15" max="18" width="10.28515625" style="77" customWidth="1"/>
    <col min="19" max="19" width="8" style="77" bestFit="1" customWidth="1"/>
    <col min="20" max="16384" width="8.85546875" style="77"/>
  </cols>
  <sheetData>
    <row r="1" spans="2:20" s="56" customFormat="1" ht="13.5" customHeight="1"/>
    <row r="2" spans="2:20" s="56" customFormat="1" ht="28.5" customHeight="1">
      <c r="B2" s="306" t="s">
        <v>694</v>
      </c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</row>
    <row r="3" spans="2:20" s="56" customFormat="1" ht="19.5" customHeight="1"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306"/>
    </row>
    <row r="4" spans="2:20" s="56" customFormat="1" ht="27.75" customHeight="1">
      <c r="B4" s="226" t="s">
        <v>685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</row>
    <row r="5" spans="2:20" s="56" customFormat="1" ht="20.25" customHeight="1" thickBot="1">
      <c r="B5" s="93"/>
      <c r="C5" s="77"/>
      <c r="D5" s="307" t="s">
        <v>1210</v>
      </c>
      <c r="E5" s="307" t="s">
        <v>1249</v>
      </c>
      <c r="F5" s="307" t="s">
        <v>1267</v>
      </c>
      <c r="G5" s="307" t="s">
        <v>1296</v>
      </c>
      <c r="H5" s="307" t="s">
        <v>1307</v>
      </c>
      <c r="I5" s="307" t="s">
        <v>1332</v>
      </c>
      <c r="J5" s="307" t="s">
        <v>1344</v>
      </c>
      <c r="K5" s="590" t="s">
        <v>1366</v>
      </c>
      <c r="L5" s="590" t="s">
        <v>1392</v>
      </c>
      <c r="M5" s="590" t="s">
        <v>1403</v>
      </c>
      <c r="N5" s="590"/>
      <c r="O5" s="307">
        <v>2019</v>
      </c>
      <c r="P5" s="307">
        <v>2020</v>
      </c>
      <c r="Q5" s="307">
        <v>2021</v>
      </c>
      <c r="R5" s="590">
        <v>2022</v>
      </c>
      <c r="S5" s="590">
        <v>2023</v>
      </c>
    </row>
    <row r="6" spans="2:20" s="56" customFormat="1" ht="14.25" customHeight="1" thickTop="1">
      <c r="B6" s="79"/>
      <c r="C6" s="77"/>
      <c r="D6" s="272"/>
      <c r="E6" s="272"/>
      <c r="F6" s="272"/>
      <c r="G6" s="272"/>
      <c r="H6" s="272"/>
      <c r="I6" s="272"/>
      <c r="J6" s="272"/>
      <c r="K6" s="272"/>
      <c r="L6" s="272"/>
      <c r="M6" s="272"/>
      <c r="N6" s="272"/>
      <c r="O6" s="272"/>
      <c r="P6" s="272"/>
      <c r="Q6" s="272"/>
      <c r="R6" s="272"/>
    </row>
    <row r="7" spans="2:20" s="56" customFormat="1" ht="14.25" customHeight="1">
      <c r="B7" s="273" t="s">
        <v>918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20" s="56" customFormat="1" ht="14.25" customHeight="1">
      <c r="B8" s="77" t="s">
        <v>832</v>
      </c>
      <c r="C8" s="78"/>
      <c r="D8" s="78">
        <v>407</v>
      </c>
      <c r="E8" s="78">
        <v>392.68753478695402</v>
      </c>
      <c r="F8" s="78">
        <v>385.77462121573205</v>
      </c>
      <c r="G8" s="78">
        <v>418.45059282330521</v>
      </c>
      <c r="H8" s="78">
        <v>478.21633630801296</v>
      </c>
      <c r="I8" s="78">
        <v>475.86819993211572</v>
      </c>
      <c r="J8" s="78">
        <v>574.60613989604542</v>
      </c>
      <c r="K8" s="78">
        <v>622.82426634807848</v>
      </c>
      <c r="L8" s="78">
        <v>649.49240831481586</v>
      </c>
      <c r="M8" s="78">
        <v>743</v>
      </c>
      <c r="N8" s="78"/>
      <c r="O8" s="78">
        <v>399.16950358994603</v>
      </c>
      <c r="P8" s="78">
        <v>400.69629263156634</v>
      </c>
      <c r="Q8" s="78">
        <v>476.9486782837082</v>
      </c>
      <c r="R8" s="78">
        <v>602.1607150768665</v>
      </c>
      <c r="S8" s="224">
        <v>703.79131935105625</v>
      </c>
    </row>
    <row r="9" spans="2:20" s="56" customFormat="1" ht="14.25" customHeight="1">
      <c r="B9" s="77" t="s">
        <v>338</v>
      </c>
      <c r="C9" s="77"/>
      <c r="D9" s="252">
        <v>708</v>
      </c>
      <c r="E9" s="252">
        <v>735.40252726830158</v>
      </c>
      <c r="F9" s="252">
        <v>880.90592497972921</v>
      </c>
      <c r="G9" s="252">
        <v>979.35491161439575</v>
      </c>
      <c r="H9" s="252">
        <v>925.01182039362914</v>
      </c>
      <c r="I9" s="252">
        <v>914.03801452208052</v>
      </c>
      <c r="J9" s="252">
        <v>894.4634130009423</v>
      </c>
      <c r="K9" s="252">
        <v>945.46293651511098</v>
      </c>
      <c r="L9" s="252">
        <v>1137.9318376371239</v>
      </c>
      <c r="M9" s="252">
        <v>1239</v>
      </c>
      <c r="N9" s="685"/>
      <c r="O9" s="252">
        <v>722.74670917008791</v>
      </c>
      <c r="P9" s="252">
        <v>941.26306149858908</v>
      </c>
      <c r="Q9" s="252">
        <v>919.92034620217373</v>
      </c>
      <c r="R9" s="252">
        <v>920.34024538154404</v>
      </c>
      <c r="S9" s="646">
        <v>1188.6377944683832</v>
      </c>
    </row>
    <row r="10" spans="2:20" s="56" customFormat="1" ht="14.25" customHeight="1">
      <c r="B10" s="271" t="s">
        <v>382</v>
      </c>
      <c r="C10" s="77"/>
      <c r="D10" s="682">
        <v>0</v>
      </c>
      <c r="E10" s="682">
        <v>0</v>
      </c>
      <c r="F10" s="682">
        <v>0</v>
      </c>
      <c r="G10" s="682">
        <v>0</v>
      </c>
      <c r="H10" s="682">
        <v>0</v>
      </c>
      <c r="I10" s="682">
        <v>0</v>
      </c>
      <c r="J10" s="682">
        <v>712</v>
      </c>
      <c r="K10" s="682">
        <v>742</v>
      </c>
      <c r="L10" s="682">
        <v>871</v>
      </c>
      <c r="M10" s="682">
        <v>928</v>
      </c>
      <c r="N10" s="225"/>
      <c r="O10" s="682">
        <v>0</v>
      </c>
      <c r="P10" s="682">
        <v>0</v>
      </c>
      <c r="Q10" s="682">
        <v>643</v>
      </c>
      <c r="R10" s="682">
        <v>728.43451200973061</v>
      </c>
      <c r="S10" s="682">
        <v>902.5536205391586</v>
      </c>
      <c r="T10" s="225"/>
    </row>
    <row r="11" spans="2:20" s="56" customFormat="1" ht="14.25" customHeight="1">
      <c r="B11" s="199"/>
      <c r="C11" s="216"/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S11" s="194"/>
    </row>
    <row r="12" spans="2:20" s="56" customFormat="1" ht="14.25" customHeight="1">
      <c r="B12" s="199" t="s">
        <v>925</v>
      </c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S12" s="194"/>
    </row>
    <row r="13" spans="2:20" s="56" customFormat="1" ht="14.25" customHeight="1">
      <c r="B13" s="77" t="s">
        <v>832</v>
      </c>
      <c r="C13" s="77"/>
      <c r="D13" s="78">
        <v>510</v>
      </c>
      <c r="E13" s="78">
        <v>516.5274025837607</v>
      </c>
      <c r="F13" s="78">
        <v>503.14776704361759</v>
      </c>
      <c r="G13" s="78">
        <v>614.2268592281215</v>
      </c>
      <c r="H13" s="78">
        <v>685.55017423042057</v>
      </c>
      <c r="I13" s="78">
        <v>601.70011259163755</v>
      </c>
      <c r="J13" s="78">
        <v>799.71766662423511</v>
      </c>
      <c r="K13" s="78">
        <v>891.61867757639868</v>
      </c>
      <c r="L13" s="78">
        <v>883.47536434222809</v>
      </c>
      <c r="M13" s="78">
        <v>945.74153680205734</v>
      </c>
      <c r="N13" s="78"/>
      <c r="O13" s="224">
        <v>513.5858020047699</v>
      </c>
      <c r="P13" s="224">
        <v>553.86114711352673</v>
      </c>
      <c r="Q13" s="224">
        <v>640.28312561863072</v>
      </c>
      <c r="R13" s="224">
        <v>852.23512223284217</v>
      </c>
      <c r="S13" s="224">
        <v>919.80616800171003</v>
      </c>
    </row>
    <row r="14" spans="2:20" s="56" customFormat="1" ht="14.25" customHeight="1">
      <c r="B14" s="77" t="s">
        <v>338</v>
      </c>
      <c r="C14" s="77"/>
      <c r="D14" s="78">
        <v>1187</v>
      </c>
      <c r="E14" s="78">
        <v>959.80759720139213</v>
      </c>
      <c r="F14" s="78">
        <v>1073.2808172360608</v>
      </c>
      <c r="G14" s="78">
        <v>1245.0196230908125</v>
      </c>
      <c r="H14" s="78">
        <v>1028.1297737344844</v>
      </c>
      <c r="I14" s="78">
        <v>1204.6456201623066</v>
      </c>
      <c r="J14" s="78">
        <v>1082.5973844602486</v>
      </c>
      <c r="K14" s="78">
        <v>1203.0670033678355</v>
      </c>
      <c r="L14" s="78">
        <v>1629.1651644973786</v>
      </c>
      <c r="M14" s="78">
        <v>1555.820551498816</v>
      </c>
      <c r="N14" s="261"/>
      <c r="O14" s="224">
        <v>1064.3375843295189</v>
      </c>
      <c r="P14" s="224">
        <v>1178.5705058942715</v>
      </c>
      <c r="Q14" s="224">
        <v>1110.0271470787918</v>
      </c>
      <c r="R14" s="224">
        <v>1143.7228993792367</v>
      </c>
      <c r="S14" s="224">
        <v>1592.2665571451391</v>
      </c>
    </row>
    <row r="15" spans="2:20" s="56" customFormat="1" ht="14.25" customHeight="1">
      <c r="B15" s="271" t="s">
        <v>382</v>
      </c>
      <c r="C15" s="77"/>
      <c r="D15" s="682">
        <v>0</v>
      </c>
      <c r="E15" s="682">
        <v>0</v>
      </c>
      <c r="F15" s="682">
        <v>0</v>
      </c>
      <c r="G15" s="682">
        <v>0</v>
      </c>
      <c r="H15" s="682">
        <v>0</v>
      </c>
      <c r="I15" s="682">
        <v>0</v>
      </c>
      <c r="J15" s="682">
        <v>1058</v>
      </c>
      <c r="K15" s="682">
        <v>1006</v>
      </c>
      <c r="L15" s="682">
        <v>1314.3068864565953</v>
      </c>
      <c r="M15" s="682">
        <v>1174.2933295069377</v>
      </c>
      <c r="N15" s="225"/>
      <c r="O15" s="682">
        <v>0</v>
      </c>
      <c r="P15" s="682">
        <v>0</v>
      </c>
      <c r="Q15" s="682">
        <v>817</v>
      </c>
      <c r="R15" s="682">
        <v>1067</v>
      </c>
      <c r="S15" s="682">
        <v>1263.0457712698869</v>
      </c>
    </row>
    <row r="16" spans="2:20" s="56" customFormat="1"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</row>
    <row r="17" spans="2:19" ht="23.25" customHeight="1">
      <c r="B17" s="50" t="s">
        <v>675</v>
      </c>
      <c r="C17" s="80"/>
      <c r="D17" s="80"/>
      <c r="E17" s="80"/>
      <c r="F17" s="80"/>
      <c r="G17" s="80"/>
      <c r="H17" s="80"/>
      <c r="I17" s="80"/>
      <c r="J17" s="80"/>
      <c r="K17" s="80"/>
      <c r="L17" s="80"/>
      <c r="M17" s="80"/>
      <c r="N17" s="80"/>
      <c r="O17" s="68"/>
      <c r="P17" s="68"/>
      <c r="Q17" s="68"/>
      <c r="R17" s="68"/>
    </row>
    <row r="18" spans="2:19" ht="18" customHeight="1" thickBot="1">
      <c r="B18" s="220"/>
      <c r="C18" s="147"/>
      <c r="D18" s="307" t="s">
        <v>1210</v>
      </c>
      <c r="E18" s="307" t="s">
        <v>1249</v>
      </c>
      <c r="F18" s="307" t="s">
        <v>1267</v>
      </c>
      <c r="G18" s="307" t="s">
        <v>1296</v>
      </c>
      <c r="H18" s="307" t="s">
        <v>1307</v>
      </c>
      <c r="I18" s="307" t="s">
        <v>1332</v>
      </c>
      <c r="J18" s="307" t="s">
        <v>1344</v>
      </c>
      <c r="K18" s="590" t="s">
        <v>1366</v>
      </c>
      <c r="L18" s="590" t="s">
        <v>1392</v>
      </c>
      <c r="M18" s="590" t="s">
        <v>1403</v>
      </c>
      <c r="N18" s="142"/>
      <c r="O18" s="307">
        <v>2019</v>
      </c>
      <c r="P18" s="307">
        <v>2020</v>
      </c>
      <c r="Q18" s="307">
        <v>2021</v>
      </c>
      <c r="R18" s="590">
        <v>2022</v>
      </c>
      <c r="S18" s="590">
        <v>2023</v>
      </c>
    </row>
    <row r="19" spans="2:19" ht="13.5" thickTop="1">
      <c r="B19" s="111"/>
      <c r="C19" s="111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272"/>
      <c r="P19" s="272"/>
      <c r="Q19" s="272"/>
      <c r="R19" s="272"/>
    </row>
    <row r="20" spans="2:19">
      <c r="B20" s="77" t="s">
        <v>1414</v>
      </c>
      <c r="D20" s="224">
        <v>379</v>
      </c>
      <c r="E20" s="224">
        <v>386</v>
      </c>
      <c r="F20" s="224">
        <v>405</v>
      </c>
      <c r="G20" s="224">
        <v>422</v>
      </c>
      <c r="H20" s="224">
        <v>424</v>
      </c>
      <c r="I20" s="224">
        <v>428</v>
      </c>
      <c r="J20" s="224">
        <v>450</v>
      </c>
      <c r="K20" s="224">
        <v>472</v>
      </c>
      <c r="L20" s="224">
        <v>452</v>
      </c>
      <c r="M20" s="224">
        <v>460</v>
      </c>
      <c r="N20" s="511"/>
      <c r="O20" s="309">
        <v>382.5</v>
      </c>
      <c r="P20" s="309">
        <v>413.5</v>
      </c>
      <c r="Q20" s="309">
        <v>426</v>
      </c>
      <c r="R20" s="684">
        <v>460.62703333333326</v>
      </c>
      <c r="S20" s="510">
        <v>456.23</v>
      </c>
    </row>
    <row r="21" spans="2:19">
      <c r="B21" s="77" t="s">
        <v>674</v>
      </c>
      <c r="D21" s="681" t="s">
        <v>1162</v>
      </c>
      <c r="E21" s="376">
        <v>1.846965699208436E-2</v>
      </c>
      <c r="F21" s="376">
        <v>4.9222797927461093E-2</v>
      </c>
      <c r="G21" s="376">
        <v>4.1975308641975406E-2</v>
      </c>
      <c r="H21" s="376">
        <v>4.7393364928909332E-3</v>
      </c>
      <c r="I21" s="376">
        <v>9.4339622641510523E-3</v>
      </c>
      <c r="J21" s="376">
        <v>5.1401869158878455E-2</v>
      </c>
      <c r="K21" s="376">
        <v>4.8888888888888982E-2</v>
      </c>
      <c r="L21" s="376">
        <v>-4.2372881355932202E-2</v>
      </c>
      <c r="M21" s="376">
        <v>1.7699115044247815E-2</v>
      </c>
      <c r="N21" s="376"/>
      <c r="O21" s="681" t="s">
        <v>1162</v>
      </c>
      <c r="P21" s="376">
        <v>8.1045751633986862E-2</v>
      </c>
      <c r="Q21" s="376">
        <v>3.0229746070133068E-2</v>
      </c>
      <c r="R21" s="376">
        <v>8.1284115805946522E-2</v>
      </c>
      <c r="S21" s="376">
        <v>-9.5457561435637883E-3</v>
      </c>
    </row>
    <row r="22" spans="2:19"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</row>
    <row r="23" spans="2:19"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</row>
    <row r="24" spans="2:19" ht="21.75" customHeight="1">
      <c r="B24" s="226" t="s">
        <v>615</v>
      </c>
      <c r="C24" s="126"/>
      <c r="D24" s="264"/>
      <c r="E24" s="264"/>
      <c r="F24" s="264"/>
      <c r="G24" s="264"/>
      <c r="H24" s="264"/>
      <c r="I24" s="264"/>
      <c r="J24" s="264"/>
      <c r="K24" s="264"/>
      <c r="L24" s="264"/>
      <c r="M24" s="264"/>
      <c r="N24" s="264"/>
    </row>
    <row r="25" spans="2:19" ht="17.25" customHeight="1" thickBot="1">
      <c r="B25" s="93"/>
      <c r="C25" s="126"/>
      <c r="D25" s="307" t="s">
        <v>1210</v>
      </c>
      <c r="E25" s="307" t="s">
        <v>1249</v>
      </c>
      <c r="F25" s="307" t="s">
        <v>1267</v>
      </c>
      <c r="G25" s="307" t="s">
        <v>1296</v>
      </c>
      <c r="H25" s="307" t="s">
        <v>1307</v>
      </c>
      <c r="I25" s="307" t="s">
        <v>1332</v>
      </c>
      <c r="J25" s="307" t="s">
        <v>1344</v>
      </c>
      <c r="K25" s="590" t="s">
        <v>1366</v>
      </c>
      <c r="L25" s="590" t="s">
        <v>1392</v>
      </c>
      <c r="M25" s="590" t="s">
        <v>1403</v>
      </c>
      <c r="N25" s="142"/>
      <c r="O25" s="307">
        <v>2019</v>
      </c>
      <c r="P25" s="307">
        <v>2020</v>
      </c>
      <c r="Q25" s="307">
        <v>2021</v>
      </c>
      <c r="R25" s="590">
        <v>2022</v>
      </c>
      <c r="S25" s="590">
        <v>2023</v>
      </c>
    </row>
    <row r="26" spans="2:19" ht="13.5" thickTop="1">
      <c r="B26" s="79"/>
      <c r="C26" s="126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272"/>
      <c r="P26" s="272"/>
      <c r="Q26" s="272"/>
      <c r="R26" s="272"/>
    </row>
    <row r="27" spans="2:19">
      <c r="B27" s="63" t="s">
        <v>832</v>
      </c>
      <c r="C27" s="126"/>
      <c r="D27" s="259">
        <v>162.06864550425257</v>
      </c>
      <c r="E27" s="259">
        <v>190.86324985630796</v>
      </c>
      <c r="F27" s="259">
        <v>202.57268259396491</v>
      </c>
      <c r="G27" s="259">
        <v>169.15212849092634</v>
      </c>
      <c r="H27" s="259">
        <v>161.27373228776622</v>
      </c>
      <c r="I27" s="259">
        <v>189.21243590197724</v>
      </c>
      <c r="J27" s="259">
        <v>137.8716897560885</v>
      </c>
      <c r="K27" s="259">
        <v>183.85009385988954</v>
      </c>
      <c r="L27" s="259">
        <v>112.74345199534545</v>
      </c>
      <c r="M27" s="259">
        <v>157.93337082911526</v>
      </c>
      <c r="N27" s="259"/>
      <c r="O27" s="224">
        <v>352.93189536056053</v>
      </c>
      <c r="P27" s="224">
        <v>371.72481108489126</v>
      </c>
      <c r="Q27" s="224">
        <v>350.48616818974347</v>
      </c>
      <c r="R27" s="224">
        <v>321.72178361597804</v>
      </c>
      <c r="S27" s="224">
        <v>270.67682282446071</v>
      </c>
    </row>
    <row r="28" spans="2:19">
      <c r="B28" s="63" t="s">
        <v>338</v>
      </c>
      <c r="C28" s="126"/>
      <c r="D28" s="259">
        <v>67.566804196633498</v>
      </c>
      <c r="E28" s="259">
        <v>79.101514772707517</v>
      </c>
      <c r="F28" s="259">
        <v>63.389308692938911</v>
      </c>
      <c r="G28" s="259">
        <v>100.44135811161949</v>
      </c>
      <c r="H28" s="259">
        <v>112.80315653605176</v>
      </c>
      <c r="I28" s="259">
        <v>97.637194135390715</v>
      </c>
      <c r="J28" s="259">
        <v>104.28114662966512</v>
      </c>
      <c r="K28" s="259">
        <v>107.41149256049762</v>
      </c>
      <c r="L28" s="259">
        <v>93.448636629227124</v>
      </c>
      <c r="M28" s="259">
        <v>94.609120792139137</v>
      </c>
      <c r="N28" s="259"/>
      <c r="O28" s="224">
        <v>146.66831896934102</v>
      </c>
      <c r="P28" s="224">
        <v>163.8306668045584</v>
      </c>
      <c r="Q28" s="224">
        <v>210.44035067144247</v>
      </c>
      <c r="R28" s="224">
        <v>211.69263919016274</v>
      </c>
      <c r="S28" s="224">
        <v>188.05775742136626</v>
      </c>
    </row>
    <row r="29" spans="2:19">
      <c r="B29" s="84" t="s">
        <v>382</v>
      </c>
      <c r="C29" s="126"/>
      <c r="D29" s="430">
        <v>229.63544970088606</v>
      </c>
      <c r="E29" s="430">
        <v>269.96476462901546</v>
      </c>
      <c r="F29" s="430">
        <v>265.96199128690381</v>
      </c>
      <c r="G29" s="430">
        <v>269.59348660254585</v>
      </c>
      <c r="H29" s="430">
        <v>274.07688882381797</v>
      </c>
      <c r="I29" s="430">
        <v>286.84963003736794</v>
      </c>
      <c r="J29" s="430">
        <v>242.15283638575363</v>
      </c>
      <c r="K29" s="430">
        <v>291.26158642038718</v>
      </c>
      <c r="L29" s="430">
        <v>206.19208862457259</v>
      </c>
      <c r="M29" s="430">
        <v>252.54249162125438</v>
      </c>
      <c r="N29" s="225"/>
      <c r="O29" s="430">
        <v>499.60021432990152</v>
      </c>
      <c r="P29" s="430">
        <v>535.55547788944966</v>
      </c>
      <c r="Q29" s="430">
        <v>560.92651886118597</v>
      </c>
      <c r="R29" s="430">
        <v>533.41442280614081</v>
      </c>
      <c r="S29" s="430">
        <v>458.73458024582698</v>
      </c>
    </row>
    <row r="30" spans="2:19" s="505" customFormat="1">
      <c r="B30" s="503"/>
      <c r="C30" s="504"/>
      <c r="D30" s="504"/>
      <c r="E30" s="504"/>
      <c r="F30" s="504"/>
      <c r="G30" s="504"/>
      <c r="H30" s="504"/>
      <c r="I30" s="504"/>
      <c r="J30" s="504"/>
      <c r="K30" s="504"/>
      <c r="L30" s="504"/>
      <c r="M30" s="504"/>
      <c r="N30" s="504"/>
      <c r="O30" s="504"/>
      <c r="P30" s="504"/>
      <c r="Q30" s="504"/>
      <c r="R30" s="504"/>
    </row>
    <row r="31" spans="2:19">
      <c r="B31" s="87"/>
      <c r="C31" s="126"/>
    </row>
    <row r="32" spans="2:19">
      <c r="B32" s="87"/>
      <c r="C32" s="126"/>
    </row>
    <row r="33" spans="4:14">
      <c r="D33" s="519"/>
      <c r="E33" s="519"/>
      <c r="F33" s="519"/>
      <c r="G33" s="519"/>
      <c r="H33" s="519"/>
      <c r="I33" s="519"/>
      <c r="J33" s="519"/>
      <c r="K33" s="519"/>
      <c r="L33" s="519"/>
      <c r="M33" s="519"/>
      <c r="N33" s="519"/>
    </row>
  </sheetData>
  <sortState columnSort="1" ref="R4:AA54">
    <sortCondition descending="1" ref="R4:AA4"/>
  </sortState>
  <conditionalFormatting sqref="B7">
    <cfRule type="dataBar" priority="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8C0AFFB-9217-4D28-9274-61EA9680BF69}</x14:id>
        </ext>
      </extLst>
    </cfRule>
  </conditionalFormatting>
  <conditionalFormatting sqref="B8:B9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E9F8DC2-0673-49EA-88A3-4EC696FE580A}</x14:id>
        </ext>
      </extLst>
    </cfRule>
  </conditionalFormatting>
  <conditionalFormatting sqref="B13:B14">
    <cfRule type="dataBar" priority="2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194ED1B-2F8E-464C-A0C6-143CD272A3E7}</x14:id>
        </ext>
      </extLst>
    </cfRule>
  </conditionalFormatting>
  <pageMargins left="0.70866141732283505" right="0.35433070866141703" top="0.27559055118110198" bottom="0.31496062992126" header="0.31496062992126" footer="0.31496062992126"/>
  <pageSetup paperSize="9" scale="60" fitToWidth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8C0AFFB-9217-4D28-9274-61EA9680BF69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7</xm:sqref>
        </x14:conditionalFormatting>
        <x14:conditionalFormatting xmlns:xm="http://schemas.microsoft.com/office/excel/2006/main">
          <x14:cfRule type="dataBar" id="{CE9F8DC2-0673-49EA-88A3-4EC696FE580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8:B9</xm:sqref>
        </x14:conditionalFormatting>
        <x14:conditionalFormatting xmlns:xm="http://schemas.microsoft.com/office/excel/2006/main">
          <x14:cfRule type="dataBar" id="{0194ED1B-2F8E-464C-A0C6-143CD272A3E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13:B14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59999389629810485"/>
  </sheetPr>
  <dimension ref="B2:AA45"/>
  <sheetViews>
    <sheetView zoomScale="40" zoomScaleNormal="40" workbookViewId="0">
      <selection activeCell="AB28" sqref="AB28"/>
    </sheetView>
  </sheetViews>
  <sheetFormatPr defaultColWidth="9.140625" defaultRowHeight="15"/>
  <cols>
    <col min="1" max="1" width="2.42578125" style="445" customWidth="1"/>
    <col min="2" max="2" width="34.42578125" style="445" customWidth="1"/>
    <col min="3" max="3" width="22.7109375" style="445" customWidth="1"/>
    <col min="4" max="4" width="9.28515625" style="445" customWidth="1"/>
    <col min="5" max="5" width="12.85546875" style="445" customWidth="1"/>
    <col min="6" max="13" width="11" style="445" customWidth="1"/>
    <col min="14" max="14" width="9.42578125" style="445" customWidth="1"/>
    <col min="15" max="15" width="11.140625" style="445" customWidth="1"/>
    <col min="16" max="21" width="10.42578125" style="445" customWidth="1"/>
    <col min="22" max="16384" width="9.140625" style="445"/>
  </cols>
  <sheetData>
    <row r="2" spans="2:25" ht="23.25">
      <c r="B2" s="306" t="str">
        <f ca="1">OFFSET(translation!B794,0,Content!$D$7-1)</f>
        <v>Охрана труда и промышленная безопасность</v>
      </c>
      <c r="C2" s="226"/>
      <c r="D2" s="226"/>
      <c r="E2" s="226"/>
      <c r="F2" s="226"/>
      <c r="G2" s="226"/>
      <c r="H2" s="226"/>
      <c r="I2" s="446"/>
      <c r="X2" s="447"/>
    </row>
    <row r="3" spans="2:25">
      <c r="X3" s="447"/>
    </row>
    <row r="4" spans="2:25" ht="20.25" customHeight="1" thickBot="1">
      <c r="B4" s="455"/>
      <c r="C4" s="456"/>
      <c r="D4" s="307" t="str">
        <f ca="1">OFFSET(translation!B1045,0,Content!$D$7-1)</f>
        <v>1П 2011</v>
      </c>
      <c r="E4" s="307" t="str">
        <f ca="1">OFFSET(translation!B1044,0,Content!$D$7-1)</f>
        <v>1П 2012*</v>
      </c>
      <c r="F4" s="307" t="str">
        <f ca="1">OFFSET(translation!B1043,0,Content!$D$7-1)</f>
        <v>1П 2013</v>
      </c>
      <c r="G4" s="307" t="str">
        <f ca="1">OFFSET(translation!B1042,0,Content!$D$7-1)</f>
        <v>1П 2014</v>
      </c>
      <c r="H4" s="307" t="str">
        <f ca="1">OFFSET(translation!B1041,0,Content!$D$7-1)</f>
        <v>1П 2015</v>
      </c>
      <c r="I4" s="307" t="str">
        <f ca="1">OFFSET(translation!B1040,0,Content!$D$7-1)</f>
        <v>1П 2016</v>
      </c>
      <c r="J4" s="307" t="str">
        <f ca="1">OFFSET(translation!B1039,0,Content!$D$7-1)</f>
        <v>1П 2017</v>
      </c>
      <c r="K4" s="307" t="str">
        <f ca="1">OFFSET(translation!B1038,0,Content!$D$7-1)</f>
        <v>1П 2018</v>
      </c>
      <c r="L4" s="307" t="str">
        <f ca="1">OFFSET(translation!B1036,0,Content!$D$7-1)</f>
        <v>1П 2019</v>
      </c>
      <c r="M4" s="307" t="str">
        <f ca="1">OFFSET(translation!B1035,0,Content!$D$7-1)</f>
        <v>1П 2020</v>
      </c>
      <c r="N4" s="456"/>
      <c r="O4" s="457">
        <v>2010</v>
      </c>
      <c r="P4" s="457">
        <v>2011</v>
      </c>
      <c r="Q4" s="457">
        <v>2012</v>
      </c>
      <c r="R4" s="457">
        <v>2013</v>
      </c>
      <c r="S4" s="457">
        <v>2014</v>
      </c>
      <c r="T4" s="457">
        <v>2015</v>
      </c>
      <c r="U4" s="457">
        <v>2016</v>
      </c>
      <c r="V4" s="457">
        <v>2017</v>
      </c>
      <c r="W4" s="457">
        <v>2018</v>
      </c>
      <c r="X4" s="457">
        <v>2019</v>
      </c>
      <c r="Y4" s="457">
        <v>2020</v>
      </c>
    </row>
    <row r="5" spans="2:25" ht="15.75" thickTop="1">
      <c r="B5" s="458"/>
      <c r="C5" s="458"/>
      <c r="D5" s="14"/>
      <c r="E5" s="14"/>
      <c r="F5" s="458"/>
      <c r="G5" s="458"/>
      <c r="H5" s="458"/>
      <c r="I5" s="458"/>
      <c r="J5" s="458"/>
      <c r="K5" s="458"/>
      <c r="L5" s="458"/>
      <c r="M5" s="458"/>
      <c r="N5" s="456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</row>
    <row r="6" spans="2:25">
      <c r="B6" s="456"/>
      <c r="C6" s="456"/>
      <c r="D6" s="95"/>
      <c r="E6" s="95"/>
      <c r="F6" s="456"/>
      <c r="G6" s="456"/>
      <c r="H6" s="456"/>
      <c r="I6" s="456"/>
      <c r="J6" s="456"/>
      <c r="K6" s="456"/>
      <c r="L6" s="456"/>
      <c r="M6" s="456"/>
      <c r="N6" s="456"/>
      <c r="O6" s="95"/>
      <c r="P6" s="95"/>
      <c r="Q6" s="95"/>
      <c r="R6" s="456"/>
      <c r="S6" s="456"/>
      <c r="T6" s="456"/>
      <c r="U6" s="456"/>
    </row>
    <row r="7" spans="2:25" s="275" customFormat="1" ht="14.25">
      <c r="B7" s="31" t="str">
        <f ca="1">OFFSET(translation!B799,0,Content!$D$7-1)</f>
        <v>LTIFR</v>
      </c>
      <c r="C7" s="31"/>
      <c r="D7" s="459">
        <v>0.15</v>
      </c>
      <c r="E7" s="459">
        <v>0.11</v>
      </c>
      <c r="F7" s="459">
        <v>0.04</v>
      </c>
      <c r="G7" s="459">
        <v>0.14000000000000001</v>
      </c>
      <c r="H7" s="459">
        <v>0.21</v>
      </c>
      <c r="I7" s="459">
        <v>0.18</v>
      </c>
      <c r="J7" s="31">
        <v>0.15</v>
      </c>
      <c r="K7" s="31">
        <v>0.16</v>
      </c>
      <c r="L7" s="31">
        <v>0.23</v>
      </c>
      <c r="M7" s="31">
        <v>7.0000000000000007E-2</v>
      </c>
      <c r="N7" s="459"/>
      <c r="O7" s="459">
        <v>0.09</v>
      </c>
      <c r="P7" s="459">
        <v>0.14000000000000001</v>
      </c>
      <c r="Q7" s="459">
        <v>0.12</v>
      </c>
      <c r="R7" s="459">
        <v>0.12</v>
      </c>
      <c r="S7" s="459">
        <v>0.13</v>
      </c>
      <c r="T7" s="459">
        <v>0.2</v>
      </c>
      <c r="U7" s="459">
        <v>0.19</v>
      </c>
      <c r="V7" s="459">
        <v>0.15</v>
      </c>
      <c r="W7" s="459">
        <v>0.09</v>
      </c>
      <c r="X7" s="459">
        <v>0.19</v>
      </c>
      <c r="Y7" s="459">
        <v>0.12</v>
      </c>
    </row>
    <row r="8" spans="2:25" s="275" customFormat="1" ht="14.25">
      <c r="B8" s="31" t="str">
        <f ca="1">OFFSET(translation!B800,0,Content!$D$7-1)</f>
        <v>Смертельные несчастные случаи</v>
      </c>
      <c r="C8" s="31"/>
      <c r="D8" s="460" t="s">
        <v>282</v>
      </c>
      <c r="E8" s="460" t="s">
        <v>282</v>
      </c>
      <c r="F8" s="460" t="s">
        <v>282</v>
      </c>
      <c r="G8" s="460" t="s">
        <v>282</v>
      </c>
      <c r="H8" s="66">
        <v>3</v>
      </c>
      <c r="I8" s="460">
        <v>2</v>
      </c>
      <c r="J8" s="31">
        <v>1</v>
      </c>
      <c r="K8" s="31">
        <v>1</v>
      </c>
      <c r="L8" s="31">
        <v>2</v>
      </c>
      <c r="M8" s="31">
        <v>0</v>
      </c>
      <c r="N8" s="66"/>
      <c r="O8" s="460" t="s">
        <v>282</v>
      </c>
      <c r="P8" s="460" t="s">
        <v>282</v>
      </c>
      <c r="Q8" s="460" t="s">
        <v>282</v>
      </c>
      <c r="R8" s="460">
        <v>1</v>
      </c>
      <c r="S8" s="460">
        <v>3</v>
      </c>
      <c r="T8" s="460">
        <v>6</v>
      </c>
      <c r="U8" s="66">
        <v>4</v>
      </c>
      <c r="V8" s="66">
        <v>2</v>
      </c>
      <c r="W8" s="66">
        <v>1</v>
      </c>
      <c r="X8" s="66">
        <v>2</v>
      </c>
      <c r="Y8" s="66">
        <v>0</v>
      </c>
    </row>
    <row r="9" spans="2:25">
      <c r="B9" s="132"/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X9" s="447"/>
      <c r="Y9" s="447"/>
    </row>
    <row r="10" spans="2:25">
      <c r="B10" s="31" t="str">
        <f ca="1">OFFSET(translation!B802,0,Content!$D$7-1)</f>
        <v>LTIFR = частота травм с потерей трудоспособности на 200 000 отработанных часов; FIFR = частота трав со смертельным исходом на 200 000 отработанных часов.</v>
      </c>
      <c r="C10" s="31"/>
      <c r="D10" s="132"/>
      <c r="E10" s="132"/>
      <c r="F10" s="132"/>
      <c r="G10" s="132"/>
      <c r="H10" s="132"/>
      <c r="I10" s="31"/>
      <c r="J10" s="31"/>
      <c r="K10" s="31"/>
      <c r="L10" s="31"/>
      <c r="M10" s="31"/>
      <c r="N10" s="132"/>
      <c r="O10" s="132"/>
      <c r="P10" s="132"/>
      <c r="Q10" s="132"/>
      <c r="R10" s="132"/>
      <c r="S10" s="132"/>
      <c r="T10" s="132"/>
      <c r="U10" s="132"/>
      <c r="X10" s="447"/>
    </row>
    <row r="11" spans="2:25">
      <c r="B11" s="31"/>
      <c r="C11" s="31"/>
      <c r="D11" s="132"/>
      <c r="E11" s="132"/>
      <c r="F11" s="132"/>
      <c r="G11" s="132"/>
      <c r="H11" s="132"/>
      <c r="I11" s="31"/>
      <c r="J11" s="31"/>
      <c r="K11" s="31"/>
      <c r="L11" s="31"/>
      <c r="M11" s="31"/>
      <c r="N11" s="132"/>
      <c r="O11" s="132"/>
      <c r="P11" s="132"/>
      <c r="Q11" s="132"/>
      <c r="R11" s="132"/>
      <c r="S11" s="132"/>
      <c r="T11" s="132"/>
      <c r="U11" s="132"/>
      <c r="X11" s="447"/>
    </row>
    <row r="12" spans="2:25" s="447" customFormat="1" ht="20.25" customHeight="1">
      <c r="B12" s="306" t="str">
        <f ca="1">OFFSET(translation!B804,0,Content!$D$7-1)</f>
        <v>Численность персонала</v>
      </c>
      <c r="C12" s="461"/>
      <c r="D12" s="56"/>
      <c r="E12" s="56"/>
      <c r="F12" s="56"/>
      <c r="G12" s="56"/>
      <c r="H12" s="56"/>
      <c r="I12" s="56"/>
      <c r="J12" s="461"/>
      <c r="K12" s="461"/>
      <c r="L12" s="461"/>
      <c r="M12" s="461"/>
      <c r="N12" s="56"/>
      <c r="O12" s="56"/>
      <c r="P12" s="56"/>
      <c r="Q12" s="56"/>
      <c r="R12" s="56"/>
      <c r="S12" s="56"/>
      <c r="T12" s="56"/>
      <c r="U12" s="56"/>
      <c r="X12" s="453"/>
      <c r="Y12" s="453"/>
    </row>
    <row r="13" spans="2:25" s="447" customFormat="1" ht="11.25" customHeight="1">
      <c r="B13" s="461"/>
      <c r="C13" s="461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132"/>
      <c r="U13" s="56"/>
      <c r="V13" s="56"/>
      <c r="W13" s="56"/>
      <c r="X13" s="453"/>
      <c r="Y13" s="453"/>
    </row>
    <row r="14" spans="2:25" s="447" customFormat="1" ht="20.25" customHeight="1" thickBot="1">
      <c r="B14" s="93" t="str">
        <f ca="1">OFFSET(translation!B806,0,Content!$D$7-1)</f>
        <v>Среднесписочная численность</v>
      </c>
      <c r="C14" s="111"/>
      <c r="D14" s="307" t="str">
        <f ca="1">OFFSET(translation!B1045,0,Content!$D$7-1)</f>
        <v>1П 2011</v>
      </c>
      <c r="E14" s="307" t="str">
        <f ca="1">OFFSET(translation!B1044,0,Content!$D$7-1)</f>
        <v>1П 2012*</v>
      </c>
      <c r="F14" s="307" t="str">
        <f ca="1">OFFSET(translation!B1043,0,Content!$D$7-1)</f>
        <v>1П 2013</v>
      </c>
      <c r="G14" s="307" t="str">
        <f ca="1">OFFSET(translation!B1042,0,Content!$D$7-1)</f>
        <v>1П 2014</v>
      </c>
      <c r="H14" s="307" t="str">
        <f ca="1">OFFSET(translation!B1041,0,Content!$D$7-1)</f>
        <v>1П 2015</v>
      </c>
      <c r="I14" s="307" t="str">
        <f ca="1">OFFSET(translation!B1040,0,Content!$D$7-1)</f>
        <v>1П 2016</v>
      </c>
      <c r="J14" s="307" t="str">
        <f ca="1">OFFSET(translation!B1039,0,Content!$D$7-1)</f>
        <v>1П 2017</v>
      </c>
      <c r="K14" s="307" t="str">
        <f ca="1">OFFSET(translation!B1038,0,Content!$D$7-1)</f>
        <v>1П 2018</v>
      </c>
      <c r="L14" s="307" t="str">
        <f ca="1">OFFSET(translation!B1036,0,Content!$D$7-1)</f>
        <v>1П 2019</v>
      </c>
      <c r="M14" s="307"/>
      <c r="N14" s="56"/>
      <c r="O14" s="457">
        <v>2010</v>
      </c>
      <c r="P14" s="457">
        <v>2011</v>
      </c>
      <c r="Q14" s="457">
        <v>2012</v>
      </c>
      <c r="R14" s="457">
        <v>2013</v>
      </c>
      <c r="S14" s="457">
        <v>2014</v>
      </c>
      <c r="T14" s="457">
        <v>2015</v>
      </c>
      <c r="U14" s="457">
        <v>2016</v>
      </c>
      <c r="V14" s="457">
        <v>2017</v>
      </c>
      <c r="W14" s="457">
        <v>2018</v>
      </c>
      <c r="X14" s="457">
        <v>2019</v>
      </c>
      <c r="Y14" s="453"/>
    </row>
    <row r="15" spans="2:25" s="447" customFormat="1" ht="15.75" thickTop="1">
      <c r="B15" s="17"/>
      <c r="C15" s="11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56"/>
      <c r="O15" s="17"/>
      <c r="P15" s="17"/>
      <c r="Q15" s="17"/>
      <c r="R15" s="14"/>
      <c r="S15" s="14"/>
      <c r="T15" s="14"/>
      <c r="U15" s="14"/>
      <c r="V15" s="14"/>
      <c r="W15" s="14"/>
      <c r="X15" s="14"/>
      <c r="Y15" s="453"/>
    </row>
    <row r="16" spans="2:25" s="453" customFormat="1" ht="15" customHeight="1">
      <c r="B16" s="69" t="str">
        <f ca="1">OFFSET(translation!B808,0,Content!$D$7-1)</f>
        <v>Воронцовское</v>
      </c>
      <c r="C16" s="69"/>
      <c r="D16" s="66">
        <v>836</v>
      </c>
      <c r="E16" s="66">
        <v>892</v>
      </c>
      <c r="F16" s="66">
        <v>908</v>
      </c>
      <c r="G16" s="66">
        <v>938</v>
      </c>
      <c r="H16" s="66">
        <v>940</v>
      </c>
      <c r="I16" s="66">
        <v>881</v>
      </c>
      <c r="J16" s="66">
        <v>737</v>
      </c>
      <c r="K16" s="66">
        <v>789</v>
      </c>
      <c r="L16" s="66">
        <v>736</v>
      </c>
      <c r="M16" s="66"/>
      <c r="N16" s="56"/>
      <c r="O16" s="66">
        <v>830</v>
      </c>
      <c r="P16" s="66">
        <v>848</v>
      </c>
      <c r="Q16" s="66">
        <v>901</v>
      </c>
      <c r="R16" s="66">
        <v>913</v>
      </c>
      <c r="S16" s="66">
        <v>936</v>
      </c>
      <c r="T16" s="66">
        <v>888</v>
      </c>
      <c r="U16" s="66">
        <v>849</v>
      </c>
      <c r="V16" s="66">
        <v>849</v>
      </c>
      <c r="W16" s="66">
        <v>787</v>
      </c>
      <c r="X16" s="66">
        <v>769</v>
      </c>
    </row>
    <row r="17" spans="2:27" s="453" customFormat="1" ht="15" customHeight="1">
      <c r="B17" s="69" t="str">
        <f ca="1">OFFSET(translation!B809,0,Content!$D$7-1)</f>
        <v>Предприятия Охотска</v>
      </c>
      <c r="C17" s="69"/>
      <c r="D17" s="66">
        <v>993</v>
      </c>
      <c r="E17" s="66">
        <v>1106</v>
      </c>
      <c r="F17" s="66">
        <v>1165</v>
      </c>
      <c r="G17" s="66">
        <v>1052</v>
      </c>
      <c r="H17" s="66">
        <v>828</v>
      </c>
      <c r="I17" s="66">
        <v>708</v>
      </c>
      <c r="J17" s="66">
        <v>976</v>
      </c>
      <c r="K17" s="66">
        <f>680</f>
        <v>680</v>
      </c>
      <c r="L17" s="66">
        <v>0</v>
      </c>
      <c r="M17" s="66"/>
      <c r="N17" s="56"/>
      <c r="O17" s="66">
        <v>914</v>
      </c>
      <c r="P17" s="66">
        <v>1021</v>
      </c>
      <c r="Q17" s="66">
        <v>1132</v>
      </c>
      <c r="R17" s="66">
        <v>1144</v>
      </c>
      <c r="S17" s="66">
        <v>1049</v>
      </c>
      <c r="T17" s="66">
        <v>782</v>
      </c>
      <c r="U17" s="66">
        <v>697</v>
      </c>
      <c r="V17" s="66">
        <v>1211</v>
      </c>
      <c r="W17" s="66">
        <v>631</v>
      </c>
      <c r="X17" s="66">
        <v>0</v>
      </c>
    </row>
    <row r="18" spans="2:27" s="453" customFormat="1" ht="15" customHeight="1">
      <c r="B18" s="69" t="str">
        <f ca="1">OFFSET(translation!B810,0,Content!$D$7-1)</f>
        <v>Светлое</v>
      </c>
      <c r="C18" s="69"/>
      <c r="D18" s="463" t="s">
        <v>3</v>
      </c>
      <c r="E18" s="463" t="s">
        <v>3</v>
      </c>
      <c r="F18" s="463" t="s">
        <v>3</v>
      </c>
      <c r="G18" s="463" t="s">
        <v>3</v>
      </c>
      <c r="H18" s="463" t="s">
        <v>3</v>
      </c>
      <c r="I18" s="66">
        <v>524</v>
      </c>
      <c r="J18" s="66">
        <v>514</v>
      </c>
      <c r="K18" s="66">
        <v>552</v>
      </c>
      <c r="L18" s="66">
        <v>614</v>
      </c>
      <c r="M18" s="66"/>
      <c r="N18" s="56"/>
      <c r="O18" s="463" t="s">
        <v>3</v>
      </c>
      <c r="P18" s="463" t="s">
        <v>3</v>
      </c>
      <c r="Q18" s="463" t="s">
        <v>3</v>
      </c>
      <c r="R18" s="463" t="s">
        <v>3</v>
      </c>
      <c r="S18" s="463" t="s">
        <v>3</v>
      </c>
      <c r="T18" s="66">
        <v>338</v>
      </c>
      <c r="U18" s="66">
        <v>539</v>
      </c>
      <c r="V18" s="66">
        <v>526</v>
      </c>
      <c r="W18" s="66">
        <v>571</v>
      </c>
      <c r="X18" s="66">
        <v>633</v>
      </c>
    </row>
    <row r="19" spans="2:27" s="453" customFormat="1" ht="15" customHeight="1">
      <c r="B19" s="69" t="str">
        <f ca="1">OFFSET(translation!B811,0,Content!$D$7-1)</f>
        <v>Предприятия Дуката</v>
      </c>
      <c r="C19" s="69"/>
      <c r="D19" s="66">
        <v>1804</v>
      </c>
      <c r="E19" s="66">
        <v>1911</v>
      </c>
      <c r="F19" s="66">
        <v>1984</v>
      </c>
      <c r="G19" s="66">
        <v>1855</v>
      </c>
      <c r="H19" s="66">
        <v>1852</v>
      </c>
      <c r="I19" s="66">
        <v>1901</v>
      </c>
      <c r="J19" s="66">
        <v>1898</v>
      </c>
      <c r="K19" s="66">
        <v>1894.0000000000002</v>
      </c>
      <c r="L19" s="66">
        <v>1851</v>
      </c>
      <c r="M19" s="66"/>
      <c r="N19" s="56"/>
      <c r="O19" s="66">
        <v>1787</v>
      </c>
      <c r="P19" s="66">
        <v>1824</v>
      </c>
      <c r="Q19" s="66">
        <v>1926</v>
      </c>
      <c r="R19" s="66">
        <v>1952</v>
      </c>
      <c r="S19" s="66">
        <v>1836</v>
      </c>
      <c r="T19" s="66">
        <v>1827</v>
      </c>
      <c r="U19" s="66">
        <v>1870</v>
      </c>
      <c r="V19" s="66">
        <v>1877</v>
      </c>
      <c r="W19" s="66">
        <v>1893</v>
      </c>
      <c r="X19" s="66">
        <v>1845</v>
      </c>
    </row>
    <row r="20" spans="2:27" s="453" customFormat="1" ht="15" customHeight="1">
      <c r="B20" s="69" t="str">
        <f ca="1">OFFSET(translation!B812,0,Content!$D$7-1)</f>
        <v>Предприятия Омолона</v>
      </c>
      <c r="C20" s="69"/>
      <c r="D20" s="66">
        <v>845</v>
      </c>
      <c r="E20" s="66">
        <v>1024</v>
      </c>
      <c r="F20" s="66">
        <v>981</v>
      </c>
      <c r="G20" s="66">
        <v>810</v>
      </c>
      <c r="H20" s="66">
        <v>739</v>
      </c>
      <c r="I20" s="66">
        <v>746</v>
      </c>
      <c r="J20" s="66">
        <v>778</v>
      </c>
      <c r="K20" s="66">
        <v>1020</v>
      </c>
      <c r="L20" s="66">
        <v>1109</v>
      </c>
      <c r="M20" s="66"/>
      <c r="N20" s="56"/>
      <c r="O20" s="66">
        <v>607</v>
      </c>
      <c r="P20" s="66">
        <v>913</v>
      </c>
      <c r="Q20" s="66">
        <v>1027</v>
      </c>
      <c r="R20" s="66">
        <v>910</v>
      </c>
      <c r="S20" s="66">
        <v>805</v>
      </c>
      <c r="T20" s="66">
        <v>733</v>
      </c>
      <c r="U20" s="66">
        <v>745</v>
      </c>
      <c r="V20" s="66">
        <v>862</v>
      </c>
      <c r="W20" s="66">
        <v>1053</v>
      </c>
      <c r="X20" s="66">
        <v>1135</v>
      </c>
    </row>
    <row r="21" spans="2:27" s="453" customFormat="1" ht="15" customHeight="1">
      <c r="B21" s="69" t="str">
        <f ca="1">OFFSET(translation!B813,0,Content!$D$7-1)</f>
        <v>Варваринское</v>
      </c>
      <c r="C21" s="69"/>
      <c r="D21" s="66">
        <v>641</v>
      </c>
      <c r="E21" s="66">
        <v>684</v>
      </c>
      <c r="F21" s="66">
        <v>733</v>
      </c>
      <c r="G21" s="66">
        <v>734</v>
      </c>
      <c r="H21" s="66">
        <v>782</v>
      </c>
      <c r="I21" s="66">
        <v>781</v>
      </c>
      <c r="J21" s="66">
        <v>1130</v>
      </c>
      <c r="K21" s="66">
        <f>772+406</f>
        <v>1178</v>
      </c>
      <c r="L21" s="66">
        <f>742+486</f>
        <v>1228</v>
      </c>
      <c r="M21" s="66"/>
      <c r="N21" s="56"/>
      <c r="O21" s="66">
        <v>614</v>
      </c>
      <c r="P21" s="66">
        <v>657</v>
      </c>
      <c r="Q21" s="66">
        <v>695</v>
      </c>
      <c r="R21" s="66">
        <v>730</v>
      </c>
      <c r="S21" s="66">
        <v>727</v>
      </c>
      <c r="T21" s="66">
        <v>778</v>
      </c>
      <c r="U21" s="66">
        <v>905</v>
      </c>
      <c r="V21" s="66">
        <v>1130</v>
      </c>
      <c r="W21" s="66">
        <v>1184</v>
      </c>
      <c r="X21" s="66">
        <v>1257</v>
      </c>
    </row>
    <row r="22" spans="2:27" s="453" customFormat="1" ht="15" customHeight="1">
      <c r="B22" s="69" t="str">
        <f ca="1">OFFSET(translation!B814,0,Content!$D$7-1)</f>
        <v>Амурск-Албазино</v>
      </c>
      <c r="C22" s="69"/>
      <c r="D22" s="66">
        <v>801</v>
      </c>
      <c r="E22" s="66">
        <v>1086</v>
      </c>
      <c r="F22" s="66">
        <v>1152</v>
      </c>
      <c r="G22" s="66">
        <v>1169</v>
      </c>
      <c r="H22" s="66">
        <v>1277</v>
      </c>
      <c r="I22" s="66">
        <v>1342</v>
      </c>
      <c r="J22" s="66">
        <v>1169</v>
      </c>
      <c r="K22" s="66">
        <f>440+1159</f>
        <v>1599</v>
      </c>
      <c r="L22" s="66">
        <f>1135+477</f>
        <v>1612</v>
      </c>
      <c r="M22" s="66"/>
      <c r="N22" s="56"/>
      <c r="O22" s="66">
        <v>581</v>
      </c>
      <c r="P22" s="66">
        <v>897</v>
      </c>
      <c r="Q22" s="66">
        <v>1119</v>
      </c>
      <c r="R22" s="66">
        <v>1158</v>
      </c>
      <c r="S22" s="66">
        <v>1194</v>
      </c>
      <c r="T22" s="66">
        <v>1253</v>
      </c>
      <c r="U22" s="66">
        <v>1325</v>
      </c>
      <c r="V22" s="66">
        <v>1461</v>
      </c>
      <c r="W22" s="66">
        <v>1613</v>
      </c>
      <c r="X22" s="66">
        <v>1684</v>
      </c>
    </row>
    <row r="23" spans="2:27" s="453" customFormat="1" ht="15" customHeight="1">
      <c r="B23" s="69" t="str">
        <f ca="1">OFFSET(translation!B815,0,Content!$D$7-1)</f>
        <v>Майское</v>
      </c>
      <c r="C23" s="69"/>
      <c r="D23" s="66">
        <v>573</v>
      </c>
      <c r="E23" s="66">
        <v>740</v>
      </c>
      <c r="F23" s="66">
        <v>886</v>
      </c>
      <c r="G23" s="66">
        <v>899</v>
      </c>
      <c r="H23" s="66">
        <v>812</v>
      </c>
      <c r="I23" s="66">
        <v>869</v>
      </c>
      <c r="J23" s="66">
        <v>738</v>
      </c>
      <c r="K23" s="66">
        <v>1018</v>
      </c>
      <c r="L23" s="66">
        <f>1028</f>
        <v>1028</v>
      </c>
      <c r="M23" s="66"/>
      <c r="N23" s="56"/>
      <c r="O23" s="66">
        <v>397</v>
      </c>
      <c r="P23" s="66">
        <v>617</v>
      </c>
      <c r="Q23" s="66">
        <v>759</v>
      </c>
      <c r="R23" s="66">
        <v>941</v>
      </c>
      <c r="S23" s="66">
        <v>870</v>
      </c>
      <c r="T23" s="66">
        <v>823</v>
      </c>
      <c r="U23" s="66">
        <v>886</v>
      </c>
      <c r="V23" s="66">
        <v>1011</v>
      </c>
      <c r="W23" s="66">
        <v>1023</v>
      </c>
      <c r="X23" s="66">
        <v>1026</v>
      </c>
    </row>
    <row r="24" spans="2:27" s="453" customFormat="1" ht="15" customHeight="1">
      <c r="B24" s="69" t="str">
        <f ca="1">OFFSET(translation!B767,0,Content!$D$7-1)</f>
        <v>Кызыл</v>
      </c>
      <c r="C24" s="69"/>
      <c r="D24" s="463" t="s">
        <v>3</v>
      </c>
      <c r="E24" s="463" t="s">
        <v>3</v>
      </c>
      <c r="F24" s="463" t="s">
        <v>3</v>
      </c>
      <c r="G24" s="463" t="s">
        <v>3</v>
      </c>
      <c r="H24" s="462">
        <v>399</v>
      </c>
      <c r="I24" s="462">
        <v>353</v>
      </c>
      <c r="J24" s="462">
        <v>692</v>
      </c>
      <c r="K24" s="462">
        <v>828</v>
      </c>
      <c r="L24" s="462">
        <v>1172</v>
      </c>
      <c r="M24" s="462"/>
      <c r="N24" s="56"/>
      <c r="O24" s="463" t="s">
        <v>3</v>
      </c>
      <c r="P24" s="463" t="s">
        <v>3</v>
      </c>
      <c r="Q24" s="463" t="s">
        <v>3</v>
      </c>
      <c r="R24" s="463" t="s">
        <v>3</v>
      </c>
      <c r="S24" s="464">
        <v>110</v>
      </c>
      <c r="T24" s="464">
        <v>390</v>
      </c>
      <c r="U24" s="464">
        <v>408</v>
      </c>
      <c r="V24" s="464">
        <v>602</v>
      </c>
      <c r="W24" s="464">
        <v>951</v>
      </c>
      <c r="X24" s="464">
        <v>1181</v>
      </c>
    </row>
    <row r="25" spans="2:27" s="453" customFormat="1" ht="15" customHeight="1">
      <c r="B25" s="69" t="str">
        <f ca="1">OFFSET(translation!B768,0,Content!$D$7-1)</f>
        <v>Капан</v>
      </c>
      <c r="C25" s="69"/>
      <c r="D25" s="463" t="s">
        <v>3</v>
      </c>
      <c r="E25" s="463" t="s">
        <v>3</v>
      </c>
      <c r="F25" s="463" t="s">
        <v>3</v>
      </c>
      <c r="G25" s="463" t="s">
        <v>3</v>
      </c>
      <c r="H25" s="463" t="s">
        <v>3</v>
      </c>
      <c r="I25" s="462">
        <v>398</v>
      </c>
      <c r="J25" s="66">
        <v>1079</v>
      </c>
      <c r="K25" s="462">
        <f>938+22</f>
        <v>960</v>
      </c>
      <c r="L25" s="462" t="s">
        <v>282</v>
      </c>
      <c r="M25" s="462"/>
      <c r="N25" s="56"/>
      <c r="O25" s="463" t="s">
        <v>3</v>
      </c>
      <c r="P25" s="463" t="s">
        <v>3</v>
      </c>
      <c r="Q25" s="463" t="s">
        <v>3</v>
      </c>
      <c r="R25" s="463" t="s">
        <v>3</v>
      </c>
      <c r="S25" s="463" t="s">
        <v>3</v>
      </c>
      <c r="T25" s="463" t="s">
        <v>3</v>
      </c>
      <c r="U25" s="464">
        <v>752</v>
      </c>
      <c r="V25" s="66">
        <v>1076</v>
      </c>
      <c r="W25" s="464">
        <v>940</v>
      </c>
      <c r="X25" s="66">
        <v>0</v>
      </c>
    </row>
    <row r="26" spans="2:27" s="453" customFormat="1" ht="15" customHeight="1">
      <c r="B26" s="69" t="str">
        <f ca="1">OFFSET(translation!B816,0,Content!$D$7-1)</f>
        <v>Администрация и прочие</v>
      </c>
      <c r="C26" s="465"/>
      <c r="D26" s="66">
        <v>1213</v>
      </c>
      <c r="E26" s="66">
        <v>1320</v>
      </c>
      <c r="F26" s="66">
        <v>1456</v>
      </c>
      <c r="G26" s="66">
        <v>1311</v>
      </c>
      <c r="H26" s="66">
        <v>1579</v>
      </c>
      <c r="I26" s="66">
        <v>1408</v>
      </c>
      <c r="J26" s="66">
        <v>1864</v>
      </c>
      <c r="K26" s="66">
        <f>12250-SUM(K16:K25)</f>
        <v>1732</v>
      </c>
      <c r="L26" s="66">
        <f>L27-SUM(L16:L25)</f>
        <v>2003</v>
      </c>
      <c r="M26" s="66"/>
      <c r="N26" s="56"/>
      <c r="O26" s="66">
        <v>1182</v>
      </c>
      <c r="P26" s="66">
        <v>1274</v>
      </c>
      <c r="Q26" s="66">
        <v>1434</v>
      </c>
      <c r="R26" s="66">
        <f>R27-SUM(R16:R23)</f>
        <v>1484</v>
      </c>
      <c r="S26" s="66">
        <v>1326</v>
      </c>
      <c r="T26" s="466">
        <v>1224</v>
      </c>
      <c r="U26" s="466">
        <v>1593</v>
      </c>
      <c r="V26" s="466">
        <f>11759-SUM(V16:V25)</f>
        <v>1154</v>
      </c>
      <c r="W26" s="466">
        <v>1818</v>
      </c>
      <c r="X26" s="466">
        <v>2081</v>
      </c>
      <c r="Y26" s="454"/>
      <c r="Z26" s="454"/>
      <c r="AA26" s="454"/>
    </row>
    <row r="27" spans="2:27" s="453" customFormat="1" ht="18.75" customHeight="1">
      <c r="B27" s="33" t="str">
        <f ca="1">OFFSET(translation!B817,0,Content!$D$7-1)</f>
        <v>Итого</v>
      </c>
      <c r="C27" s="81"/>
      <c r="D27" s="467">
        <f>SUM(D16:D26)</f>
        <v>7706</v>
      </c>
      <c r="E27" s="467">
        <f>SUM(E16:E26)</f>
        <v>8763</v>
      </c>
      <c r="F27" s="467">
        <v>9264</v>
      </c>
      <c r="G27" s="467">
        <v>8768</v>
      </c>
      <c r="H27" s="467">
        <v>9208</v>
      </c>
      <c r="I27" s="467">
        <v>9911</v>
      </c>
      <c r="J27" s="467">
        <v>11575</v>
      </c>
      <c r="K27" s="467">
        <v>12250</v>
      </c>
      <c r="L27" s="467">
        <v>11353</v>
      </c>
      <c r="M27" s="467"/>
      <c r="N27" s="56"/>
      <c r="O27" s="467">
        <f>SUM(O16:O26)</f>
        <v>6912</v>
      </c>
      <c r="P27" s="467">
        <f>SUM(P16:P26)</f>
        <v>8051</v>
      </c>
      <c r="Q27" s="467">
        <f>SUM(Q16:Q26)</f>
        <v>8993</v>
      </c>
      <c r="R27" s="467">
        <v>9232</v>
      </c>
      <c r="S27" s="467">
        <v>8853</v>
      </c>
      <c r="T27" s="467">
        <v>9036</v>
      </c>
      <c r="U27" s="467">
        <f>SUM(U16:U26)</f>
        <v>10569</v>
      </c>
      <c r="V27" s="467">
        <f>SUM(V16:V26)</f>
        <v>11759</v>
      </c>
      <c r="W27" s="467">
        <f>SUM(W16:W26)</f>
        <v>12464</v>
      </c>
      <c r="X27" s="467">
        <f>SUM(X16:X26)</f>
        <v>11611</v>
      </c>
      <c r="Y27" s="454"/>
      <c r="Z27" s="454"/>
      <c r="AA27" s="454"/>
    </row>
    <row r="28" spans="2:27" ht="30" customHeight="1">
      <c r="B28" s="448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9"/>
      <c r="P28" s="447"/>
      <c r="Q28" s="450"/>
      <c r="R28" s="450"/>
      <c r="S28" s="449"/>
      <c r="T28" s="449"/>
      <c r="U28" s="449"/>
    </row>
    <row r="29" spans="2:27">
      <c r="P29" s="447"/>
    </row>
    <row r="31" spans="2:27">
      <c r="H31" s="451"/>
      <c r="J31" s="452"/>
      <c r="K31" s="452"/>
      <c r="L31" s="452"/>
      <c r="M31" s="452"/>
    </row>
    <row r="39" spans="9:9">
      <c r="I39" s="452"/>
    </row>
    <row r="40" spans="9:9">
      <c r="I40" s="452"/>
    </row>
    <row r="43" spans="9:9">
      <c r="I43" s="452"/>
    </row>
    <row r="45" spans="9:9">
      <c r="I45" s="452"/>
    </row>
  </sheetData>
  <sortState columnSort="1" ref="L3:S26">
    <sortCondition descending="1" ref="L3:S3"/>
  </sortState>
  <pageMargins left="0.70866141732283505" right="0.70866141732283505" top="0.31496062992126" bottom="0.74803149606299202" header="0.31496062992126" footer="0.31496062992126"/>
  <pageSetup paperSize="9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ntent</vt:lpstr>
      <vt:lpstr>Production</vt:lpstr>
      <vt:lpstr>Production HY</vt:lpstr>
      <vt:lpstr>Reserves and resources</vt:lpstr>
      <vt:lpstr>Fin highlights</vt:lpstr>
      <vt:lpstr>Revenue</vt:lpstr>
      <vt:lpstr>EBITDA</vt:lpstr>
      <vt:lpstr>Cash cost</vt:lpstr>
      <vt:lpstr>Other</vt:lpstr>
      <vt:lpstr>Dividends</vt:lpstr>
      <vt:lpstr>translation</vt:lpstr>
      <vt:lpstr>Dividends!_Hlk2598982</vt:lpstr>
      <vt:lpstr>'Cash cost'!Print_Area</vt:lpstr>
      <vt:lpstr>Content!Print_Area</vt:lpstr>
      <vt:lpstr>'Fin highlights'!Print_Area</vt:lpstr>
      <vt:lpstr>Other!Print_Area</vt:lpstr>
      <vt:lpstr>'Reserves and resources'!Print_Area</vt:lpstr>
      <vt:lpstr>Revenue!Print_Area</vt:lpstr>
      <vt:lpstr>Production_statistics_Q1_2010___Q2_2015</vt:lpstr>
      <vt:lpstr>Production_statistics_Q1_2010___Q3_2015</vt:lpstr>
      <vt:lpstr>Производственная_статистика__I_квартал_2010__III_квартал_2015_года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charova</dc:creator>
  <cp:lastModifiedBy>Alikhan Bissengali</cp:lastModifiedBy>
  <cp:lastPrinted>2019-08-26T16:49:36Z</cp:lastPrinted>
  <dcterms:created xsi:type="dcterms:W3CDTF">2012-06-09T07:45:32Z</dcterms:created>
  <dcterms:modified xsi:type="dcterms:W3CDTF">2024-05-06T06:14:49Z</dcterms:modified>
</cp:coreProperties>
</file>